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88" yWindow="276" windowWidth="20100" windowHeight="8352"/>
  </bookViews>
  <sheets>
    <sheet name="SQ13-000957 (ALL AAs)" sheetId="1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22.418460648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 calcMode="manual"/>
</workbook>
</file>

<file path=xl/sharedStrings.xml><?xml version="1.0" encoding="utf-8"?>
<sst xmlns="http://schemas.openxmlformats.org/spreadsheetml/2006/main" count="3847" uniqueCount="1590">
  <si>
    <t>State</t>
  </si>
  <si>
    <t>Location</t>
  </si>
  <si>
    <t>SES Score</t>
  </si>
  <si>
    <t>Catholic System NSW</t>
  </si>
  <si>
    <t>NSW</t>
  </si>
  <si>
    <t>N/A</t>
  </si>
  <si>
    <t>Catholic System Victoria</t>
  </si>
  <si>
    <t>VIC</t>
  </si>
  <si>
    <t>Queensland Catholic System</t>
  </si>
  <si>
    <t>QLD</t>
  </si>
  <si>
    <t>South Australian Catholic System</t>
  </si>
  <si>
    <t>SA</t>
  </si>
  <si>
    <t>Catholic System Western Australia</t>
  </si>
  <si>
    <t>WA</t>
  </si>
  <si>
    <t>Catholic System Tasmania</t>
  </si>
  <si>
    <t>TAS</t>
  </si>
  <si>
    <t>Northern Territory Catholic System</t>
  </si>
  <si>
    <t>NT</t>
  </si>
  <si>
    <t>Catholic Education Office (ACT)</t>
  </si>
  <si>
    <t>ACT</t>
  </si>
  <si>
    <t>South Australian Lutheran System</t>
  </si>
  <si>
    <t>NT, SA, WA</t>
  </si>
  <si>
    <t>Greater Sydney SDA System</t>
  </si>
  <si>
    <t>South NSW SDA System</t>
  </si>
  <si>
    <t>North NSW SDA System</t>
  </si>
  <si>
    <t>SDA System Victoria</t>
  </si>
  <si>
    <t>Northern Australian Conference of the SDA Church</t>
  </si>
  <si>
    <t>South Queensland Conference of the Seventh Day Adventist Church</t>
  </si>
  <si>
    <t>South Australian Seventh Day Adventist System</t>
  </si>
  <si>
    <t>SDA System Western Australia</t>
  </si>
  <si>
    <t>Seventh-Day Adventist System Tasmania</t>
  </si>
  <si>
    <t>Anglican System Western Australia</t>
  </si>
  <si>
    <t>VIC, WA</t>
  </si>
  <si>
    <t>Swan Christian Schools System Western Australia</t>
  </si>
  <si>
    <t>QLD Lutheran System</t>
  </si>
  <si>
    <t>Lutheran Education South Eastern Region</t>
  </si>
  <si>
    <t>VIC, TAS</t>
  </si>
  <si>
    <t>Northern Territory Christian Schools Association</t>
  </si>
  <si>
    <t>Victorian Ecumenical Schools System</t>
  </si>
  <si>
    <t>South Australian Anglican Schools System</t>
  </si>
  <si>
    <t>Sydney Anglican Schools System</t>
  </si>
  <si>
    <t>Fahan School</t>
  </si>
  <si>
    <t>Sandy Bay</t>
  </si>
  <si>
    <t>Geneva Christian College</t>
  </si>
  <si>
    <t>Latrobe</t>
  </si>
  <si>
    <t>John Calvin School</t>
  </si>
  <si>
    <t>Launceston</t>
  </si>
  <si>
    <t>Launceston Church Grammar School</t>
  </si>
  <si>
    <t>Mowbray Heights</t>
  </si>
  <si>
    <t>The Friends School</t>
  </si>
  <si>
    <t>North Hobart</t>
  </si>
  <si>
    <t>The Hutchins School</t>
  </si>
  <si>
    <t>Bunbury Cathedral Grammar School</t>
  </si>
  <si>
    <t>Gelorup</t>
  </si>
  <si>
    <t>Christ Church Grammar School</t>
  </si>
  <si>
    <t>Claremont</t>
  </si>
  <si>
    <t>Guildford Grammar School</t>
  </si>
  <si>
    <t>Guildford</t>
  </si>
  <si>
    <t>Hale School</t>
  </si>
  <si>
    <t>Wembley Downs</t>
  </si>
  <si>
    <t>John Calvin Christian College</t>
  </si>
  <si>
    <t>Armadale</t>
  </si>
  <si>
    <t>Mazenod College</t>
  </si>
  <si>
    <t>Lesmurdie</t>
  </si>
  <si>
    <t>Methodist Ladies' College</t>
  </si>
  <si>
    <t>The Montessori School</t>
  </si>
  <si>
    <t>Kingsley</t>
  </si>
  <si>
    <t>Perth College</t>
  </si>
  <si>
    <t>Mount Lawley</t>
  </si>
  <si>
    <t>Presbyterian Ladies' College</t>
  </si>
  <si>
    <t>Peppermint Grove</t>
  </si>
  <si>
    <t>Rehoboth Christian College</t>
  </si>
  <si>
    <t>Kenwick</t>
  </si>
  <si>
    <t>St Hilda's Anglican School for Girls (Inc)</t>
  </si>
  <si>
    <t>Mosman Park</t>
  </si>
  <si>
    <t>St Mary's Anglican Girls' School (Inc)</t>
  </si>
  <si>
    <t>Karrinyup</t>
  </si>
  <si>
    <t>Albany</t>
  </si>
  <si>
    <t>Scotch College</t>
  </si>
  <si>
    <t>Swanbourne</t>
  </si>
  <si>
    <t>Treetops Montessori School</t>
  </si>
  <si>
    <t>Darlington</t>
  </si>
  <si>
    <t>Lance Holt School</t>
  </si>
  <si>
    <t>Fremantle</t>
  </si>
  <si>
    <t>Wesley College</t>
  </si>
  <si>
    <t>South Perth</t>
  </si>
  <si>
    <t>St Peter's College</t>
  </si>
  <si>
    <t>St Peters</t>
  </si>
  <si>
    <t>Pembroke School</t>
  </si>
  <si>
    <t>Kensington Park</t>
  </si>
  <si>
    <t>Mary Mackillop College</t>
  </si>
  <si>
    <t>Kensington</t>
  </si>
  <si>
    <t>Annesley College</t>
  </si>
  <si>
    <t>Wayville</t>
  </si>
  <si>
    <t>Muirden Senior College</t>
  </si>
  <si>
    <t>Adelaide</t>
  </si>
  <si>
    <t>Seymour College</t>
  </si>
  <si>
    <t>Glen Osmond</t>
  </si>
  <si>
    <t>Prince Alfred College</t>
  </si>
  <si>
    <t>Kent Town</t>
  </si>
  <si>
    <t>Pulteney Grammar School</t>
  </si>
  <si>
    <t>St Aloysius College</t>
  </si>
  <si>
    <t>St Andrew's School</t>
  </si>
  <si>
    <t>Walkerville</t>
  </si>
  <si>
    <t>St Dominic's Priory College</t>
  </si>
  <si>
    <t>North Adelaide</t>
  </si>
  <si>
    <t>St John's Grammar School</t>
  </si>
  <si>
    <t>Belair</t>
  </si>
  <si>
    <t>St Mary's College</t>
  </si>
  <si>
    <t>St Paul's College</t>
  </si>
  <si>
    <t>Gilles Plains</t>
  </si>
  <si>
    <t>St Peter's Collegiate Girls' School</t>
  </si>
  <si>
    <t>Stonyfell</t>
  </si>
  <si>
    <t>St Peter's Woodlands Grammar School</t>
  </si>
  <si>
    <t>Glenelg</t>
  </si>
  <si>
    <t>Torrens Park</t>
  </si>
  <si>
    <t>Walford Anglican School for Girls</t>
  </si>
  <si>
    <t>Hyde Park</t>
  </si>
  <si>
    <t>Westminster School</t>
  </si>
  <si>
    <t>Marion</t>
  </si>
  <si>
    <t>Wilderness School</t>
  </si>
  <si>
    <t>Medindie</t>
  </si>
  <si>
    <t>Brisbane Boys College</t>
  </si>
  <si>
    <t>Toowong</t>
  </si>
  <si>
    <t>Brisbane Girls Grammar School</t>
  </si>
  <si>
    <t>Brisbane</t>
  </si>
  <si>
    <t>Brisbane Grammar School</t>
  </si>
  <si>
    <t>Brisbane Independent School</t>
  </si>
  <si>
    <t xml:space="preserve">Pullenvale </t>
  </si>
  <si>
    <t>Anglican Church Grammar School</t>
  </si>
  <si>
    <t>East Brisbane</t>
  </si>
  <si>
    <t>Clayfield College</t>
  </si>
  <si>
    <t>Clayfield</t>
  </si>
  <si>
    <t>Fairholme College</t>
  </si>
  <si>
    <t>Toowoomba</t>
  </si>
  <si>
    <t>Ipswich Girls Grammar School</t>
  </si>
  <si>
    <t xml:space="preserve">East Ipswich </t>
  </si>
  <si>
    <t>Ipswich Grammar School</t>
  </si>
  <si>
    <t>Ipswich</t>
  </si>
  <si>
    <t>Moreton Bay College</t>
  </si>
  <si>
    <t>Manly West</t>
  </si>
  <si>
    <t>Rockhampton Girls' Grammar School</t>
  </si>
  <si>
    <t>Rockhampton</t>
  </si>
  <si>
    <t>Rockhampton Grammar School</t>
  </si>
  <si>
    <t>St Aidan's Anglican Girls School</t>
  </si>
  <si>
    <t>Corinda</t>
  </si>
  <si>
    <t>The Cathedral School of St Anne and St James</t>
  </si>
  <si>
    <t>Mundingburra</t>
  </si>
  <si>
    <t>St Hilda's School</t>
  </si>
  <si>
    <t>Southport</t>
  </si>
  <si>
    <t>St Margaret's Anglican Girls School</t>
  </si>
  <si>
    <t>Ascot</t>
  </si>
  <si>
    <t>Somerville House</t>
  </si>
  <si>
    <t>South Brisbane</t>
  </si>
  <si>
    <t>The Southport School</t>
  </si>
  <si>
    <t>Blackheath and Thornburgh College</t>
  </si>
  <si>
    <t>Charters Towers</t>
  </si>
  <si>
    <t>Toowoomba Grammar School</t>
  </si>
  <si>
    <t>East Toowoomba</t>
  </si>
  <si>
    <t>Townsville Grammar School</t>
  </si>
  <si>
    <t>North Ward</t>
  </si>
  <si>
    <t>The SCOTS PGC College</t>
  </si>
  <si>
    <t>Warwick</t>
  </si>
  <si>
    <t>Adass Israel School</t>
  </si>
  <si>
    <t>Elsternwick</t>
  </si>
  <si>
    <t>Bialik College</t>
  </si>
  <si>
    <t>Hawthorn East</t>
  </si>
  <si>
    <t>Camberwell Anglican Girls' Grammar School</t>
  </si>
  <si>
    <t>Canterbury</t>
  </si>
  <si>
    <t>Camberwell Grammar School</t>
  </si>
  <si>
    <t>Carey Baptist Grammar School</t>
  </si>
  <si>
    <t>Kew</t>
  </si>
  <si>
    <t>South Yarra</t>
  </si>
  <si>
    <t>Fintona Girls' School</t>
  </si>
  <si>
    <t>Balwyn</t>
  </si>
  <si>
    <t>Haileybury College</t>
  </si>
  <si>
    <t>Keysborough</t>
  </si>
  <si>
    <t>Huntingtower School</t>
  </si>
  <si>
    <t>Mount Waverley</t>
  </si>
  <si>
    <t>Ivanhoe Girls' Grammar School</t>
  </si>
  <si>
    <t>Ivanhoe</t>
  </si>
  <si>
    <t>Kilvington Grammar School</t>
  </si>
  <si>
    <t>Ormond</t>
  </si>
  <si>
    <t>Kingswood College</t>
  </si>
  <si>
    <t>Box Hill</t>
  </si>
  <si>
    <t>Korowa Anglican Girls' School</t>
  </si>
  <si>
    <t>Glen Iris</t>
  </si>
  <si>
    <t>Lauriston Girls' School</t>
  </si>
  <si>
    <t>Lowther Hall Anglican Grammar School</t>
  </si>
  <si>
    <t>Essendon</t>
  </si>
  <si>
    <t>Maranatha Christian School</t>
  </si>
  <si>
    <t>Endeavour Hills</t>
  </si>
  <si>
    <t>Preshil - the Margaret Lyttle Memorial School</t>
  </si>
  <si>
    <t>Melbourne Rudolf Steiner School</t>
  </si>
  <si>
    <t>Warranwood</t>
  </si>
  <si>
    <t>Mentone Girls' Grammar School</t>
  </si>
  <si>
    <t>Mentone</t>
  </si>
  <si>
    <t>Mentone Grammar School</t>
  </si>
  <si>
    <t>Mount Evelyn Christian School</t>
  </si>
  <si>
    <t>Mount Evelyn</t>
  </si>
  <si>
    <t>Mount Scopus Memorial College</t>
  </si>
  <si>
    <t>Burwood</t>
  </si>
  <si>
    <t>Penleigh &amp; Essendon Grammar School</t>
  </si>
  <si>
    <t>Keilor East</t>
  </si>
  <si>
    <t>Ruyton Girls' School</t>
  </si>
  <si>
    <t>St Catherine's School</t>
  </si>
  <si>
    <t>Toorak</t>
  </si>
  <si>
    <t>St Leonard's College</t>
  </si>
  <si>
    <t>Brighton East</t>
  </si>
  <si>
    <t>St Margaret's School</t>
  </si>
  <si>
    <t>Berwick</t>
  </si>
  <si>
    <t>St Michael's Grammar School</t>
  </si>
  <si>
    <t>St Kilda</t>
  </si>
  <si>
    <t>Hawthorn</t>
  </si>
  <si>
    <t>Shelford Girls' Grammar</t>
  </si>
  <si>
    <t>Caulfield</t>
  </si>
  <si>
    <t>Strathcona Baptist Girls' Grammar School</t>
  </si>
  <si>
    <t>Melbourne Girls' Grammar School - an Anglican School</t>
  </si>
  <si>
    <t>Tintern Girls Grammar School</t>
  </si>
  <si>
    <t>Ringwood East</t>
  </si>
  <si>
    <t>Toorak College</t>
  </si>
  <si>
    <t>Mount Eliza</t>
  </si>
  <si>
    <t>Trinity Grammar School</t>
  </si>
  <si>
    <t>Yarra Valley Grammar School</t>
  </si>
  <si>
    <t>Ringwood</t>
  </si>
  <si>
    <t>Leibler Yavneh College</t>
  </si>
  <si>
    <t>Yeshivah and Beth Rivkah Colleges</t>
  </si>
  <si>
    <t>St Kilda East</t>
  </si>
  <si>
    <t>Abbotsleigh</t>
  </si>
  <si>
    <t>Wahroonga</t>
  </si>
  <si>
    <t>All Saints College</t>
  </si>
  <si>
    <t>Bathurst</t>
  </si>
  <si>
    <t>Arden Anglican School</t>
  </si>
  <si>
    <t>Beecroft</t>
  </si>
  <si>
    <t>Ascham School Ltd</t>
  </si>
  <si>
    <t>Edgecliff</t>
  </si>
  <si>
    <t xml:space="preserve">Blue Mountains Grammar School </t>
  </si>
  <si>
    <t>Wentworth Falls</t>
  </si>
  <si>
    <t>Brigidine College, St Ives</t>
  </si>
  <si>
    <t>St Ives</t>
  </si>
  <si>
    <t>Chevalier College</t>
  </si>
  <si>
    <t>Bowral</t>
  </si>
  <si>
    <t>Christian Brothers High School</t>
  </si>
  <si>
    <t>Lewisham</t>
  </si>
  <si>
    <t>Newcastle Grammar School</t>
  </si>
  <si>
    <t>Newcastle</t>
  </si>
  <si>
    <t>Kincoppal-Rose Bay School of the Sacred Heart</t>
  </si>
  <si>
    <t>Rose Bay</t>
  </si>
  <si>
    <t>Coogee Boys' Preparatory School</t>
  </si>
  <si>
    <t>Randwick</t>
  </si>
  <si>
    <t>Cranbrook School</t>
  </si>
  <si>
    <t>Bellevue Hill</t>
  </si>
  <si>
    <t>Currambena School</t>
  </si>
  <si>
    <t>Lane Cove</t>
  </si>
  <si>
    <t>Edmund Rice College</t>
  </si>
  <si>
    <t>Wollongong West</t>
  </si>
  <si>
    <t xml:space="preserve">Elonera Montessori School </t>
  </si>
  <si>
    <t>Mount Ousley</t>
  </si>
  <si>
    <t>Frensham School</t>
  </si>
  <si>
    <t>Mittagong</t>
  </si>
  <si>
    <t>Gib Gate School</t>
  </si>
  <si>
    <t>Glenaeon Rudolf Steiner School</t>
  </si>
  <si>
    <t>Middle Cove</t>
  </si>
  <si>
    <t>The Illawarra Grammar School</t>
  </si>
  <si>
    <t>West Wollongong</t>
  </si>
  <si>
    <t>Kambala</t>
  </si>
  <si>
    <t>Kinma School</t>
  </si>
  <si>
    <t>Terrey Hills</t>
  </si>
  <si>
    <t>Kinross Wolaroi School</t>
  </si>
  <si>
    <t>Orange</t>
  </si>
  <si>
    <t>Knox Grammar School</t>
  </si>
  <si>
    <t>Loreto Kirribilli</t>
  </si>
  <si>
    <t>Kirribilli</t>
  </si>
  <si>
    <t>Loreto Normanhurst</t>
  </si>
  <si>
    <t>Normanhurst</t>
  </si>
  <si>
    <t>Lorien Novalis School for Rudolf Steiner Education</t>
  </si>
  <si>
    <t>Glenhaven</t>
  </si>
  <si>
    <t>St Joseph's College</t>
  </si>
  <si>
    <t>Hunters Hill</t>
  </si>
  <si>
    <t>Masada College</t>
  </si>
  <si>
    <t>Lindfield</t>
  </si>
  <si>
    <t>Meriden School</t>
  </si>
  <si>
    <t>Strathfield</t>
  </si>
  <si>
    <t>MLC School</t>
  </si>
  <si>
    <t>Monte Sant' Angelo Mercy College</t>
  </si>
  <si>
    <t>North Sydney</t>
  </si>
  <si>
    <t>Moriah College</t>
  </si>
  <si>
    <t>Bondi Junction</t>
  </si>
  <si>
    <t>Mount St Benedict College (Pennant Hills)</t>
  </si>
  <si>
    <t>Pennant Hills</t>
  </si>
  <si>
    <t>New England Girls School</t>
  </si>
  <si>
    <t>Armidale</t>
  </si>
  <si>
    <t>Newington College</t>
  </si>
  <si>
    <t>Stanmore</t>
  </si>
  <si>
    <t>Oakhill College Castle Hill</t>
  </si>
  <si>
    <t>Castle Hill</t>
  </si>
  <si>
    <t>Our Lady of Lebanon College</t>
  </si>
  <si>
    <t>Harris Park</t>
  </si>
  <si>
    <t>Our Lady of Mercy College Parramatta</t>
  </si>
  <si>
    <t>Parramatta</t>
  </si>
  <si>
    <t>PLC Armidale</t>
  </si>
  <si>
    <t>Presbyterian Ladies College</t>
  </si>
  <si>
    <t>Croydon</t>
  </si>
  <si>
    <t>Pymble Ladies' College</t>
  </si>
  <si>
    <t>Pymble</t>
  </si>
  <si>
    <t>Queenwood School for Girls Ltd</t>
  </si>
  <si>
    <t>Mosman</t>
  </si>
  <si>
    <t>Ravenswood School for Girls</t>
  </si>
  <si>
    <t>Gordon</t>
  </si>
  <si>
    <t>St Aloysius' College</t>
  </si>
  <si>
    <t>Milsons Point</t>
  </si>
  <si>
    <t>St Augustine's College</t>
  </si>
  <si>
    <t>Brookvale</t>
  </si>
  <si>
    <t>Waverley</t>
  </si>
  <si>
    <t>St Dominic's College</t>
  </si>
  <si>
    <t>Kingswood</t>
  </si>
  <si>
    <t>St Edward's Christian Brothers College</t>
  </si>
  <si>
    <t>East Gosford</t>
  </si>
  <si>
    <t>St Gregory's College Campbelltown</t>
  </si>
  <si>
    <t>Campbelltown</t>
  </si>
  <si>
    <t>St Ignatius' College</t>
  </si>
  <si>
    <t>St John's Lutheran Primary School</t>
  </si>
  <si>
    <t>Jindera</t>
  </si>
  <si>
    <t>St Maroun's College</t>
  </si>
  <si>
    <t>Dulwich Hill</t>
  </si>
  <si>
    <t>St Mary Star of the Sea College</t>
  </si>
  <si>
    <t>Wollongong</t>
  </si>
  <si>
    <t>Rosebank College</t>
  </si>
  <si>
    <t>Five Dock</t>
  </si>
  <si>
    <t>St Patrick's College</t>
  </si>
  <si>
    <t>Walla Walla</t>
  </si>
  <si>
    <t>St Paul's Lutheran Primary School</t>
  </si>
  <si>
    <t>Henty</t>
  </si>
  <si>
    <t>St Pius X College</t>
  </si>
  <si>
    <t>Chatswood</t>
  </si>
  <si>
    <t>St Scholastica's College</t>
  </si>
  <si>
    <t>Glebe</t>
  </si>
  <si>
    <t>St Stanislaus College</t>
  </si>
  <si>
    <t>St Vincent's College</t>
  </si>
  <si>
    <t>Potts Point</t>
  </si>
  <si>
    <t>Stella Maris College Manly</t>
  </si>
  <si>
    <t>Manly</t>
  </si>
  <si>
    <t xml:space="preserve">SCEGGS, Darlinghurst </t>
  </si>
  <si>
    <t>Darlinghurst</t>
  </si>
  <si>
    <t>Sydney Church of England Co-Educational Grammar School, Redlands</t>
  </si>
  <si>
    <t>Cremorne</t>
  </si>
  <si>
    <t xml:space="preserve">Sydney Church of England Grammar School </t>
  </si>
  <si>
    <t>Sydney Grammar School, Edgecliff Preparatory School</t>
  </si>
  <si>
    <t>Paddington</t>
  </si>
  <si>
    <t>Sydney Grammar School, St Ives Preparatory School</t>
  </si>
  <si>
    <t>Sydney Grammar School</t>
  </si>
  <si>
    <t>Tara Anglican School for Girls</t>
  </si>
  <si>
    <t>North Parramatta</t>
  </si>
  <si>
    <t>The Armidale School</t>
  </si>
  <si>
    <t>The King's School</t>
  </si>
  <si>
    <t>The Scots College</t>
  </si>
  <si>
    <t>The Scots School</t>
  </si>
  <si>
    <t>Summer Hill</t>
  </si>
  <si>
    <t>Tudor House</t>
  </si>
  <si>
    <t>Moss Vale</t>
  </si>
  <si>
    <t>Tyndale Christian School</t>
  </si>
  <si>
    <t>Blacktown</t>
  </si>
  <si>
    <t>Wahroonga Preparatory School</t>
  </si>
  <si>
    <t>Waverley College</t>
  </si>
  <si>
    <t>Wenona School Ltd</t>
  </si>
  <si>
    <t>Canberra Grammar School</t>
  </si>
  <si>
    <t>Red Hill</t>
  </si>
  <si>
    <t>Canberra Girls' Grammar School</t>
  </si>
  <si>
    <t>Deakin</t>
  </si>
  <si>
    <t>Daramalan College</t>
  </si>
  <si>
    <t>Dickson</t>
  </si>
  <si>
    <t>Marist College Canberra</t>
  </si>
  <si>
    <t>Pearce</t>
  </si>
  <si>
    <t>St Edmund's College</t>
  </si>
  <si>
    <t>Griffith</t>
  </si>
  <si>
    <t>Helena College</t>
  </si>
  <si>
    <t>Glen Forrest</t>
  </si>
  <si>
    <t>Carmel School</t>
  </si>
  <si>
    <t>Dianella</t>
  </si>
  <si>
    <t>The Scots School Albury</t>
  </si>
  <si>
    <t>Albury</t>
  </si>
  <si>
    <t>Ivanhoe Grammar School</t>
  </si>
  <si>
    <t>ELTHAM College of Education</t>
  </si>
  <si>
    <t>Research</t>
  </si>
  <si>
    <t>Moerlina School</t>
  </si>
  <si>
    <t>Mount Claremont</t>
  </si>
  <si>
    <t>Barker College</t>
  </si>
  <si>
    <t>Hornsby</t>
  </si>
  <si>
    <t>Kamaroi Rudolf Steiner School</t>
  </si>
  <si>
    <t>Belrose</t>
  </si>
  <si>
    <t>Penbank School</t>
  </si>
  <si>
    <t>Moorooduc</t>
  </si>
  <si>
    <t>The Cottage School</t>
  </si>
  <si>
    <t>Bellerive</t>
  </si>
  <si>
    <t>Regents Park Christian School</t>
  </si>
  <si>
    <t>Regents Park</t>
  </si>
  <si>
    <t>Wycliffe Christian School</t>
  </si>
  <si>
    <t>Warrimoo</t>
  </si>
  <si>
    <t>Sydney Japanese School</t>
  </si>
  <si>
    <t>Mosman Church of England Preparatory School</t>
  </si>
  <si>
    <t>Sutherland Shire Christian School</t>
  </si>
  <si>
    <t>Barden Ridge</t>
  </si>
  <si>
    <t>Korowal School</t>
  </si>
  <si>
    <t>Hazelbrook</t>
  </si>
  <si>
    <t>Tambelin Independent School</t>
  </si>
  <si>
    <t>Goulburn</t>
  </si>
  <si>
    <t>Linuwel School Ltd</t>
  </si>
  <si>
    <t>East Maitland</t>
  </si>
  <si>
    <t>Covenant Christian School</t>
  </si>
  <si>
    <t>Bethel Christian School</t>
  </si>
  <si>
    <t>Mount Druitt</t>
  </si>
  <si>
    <t>The Lakes Christian College</t>
  </si>
  <si>
    <t>Castlereagh</t>
  </si>
  <si>
    <t>Pacific Hills Christian School</t>
  </si>
  <si>
    <t>Dural</t>
  </si>
  <si>
    <t>Arkana College</t>
  </si>
  <si>
    <t>Kingsgrove</t>
  </si>
  <si>
    <t>Highfields Preparatory &amp; Kindergarten School Limited</t>
  </si>
  <si>
    <t>Norwest Christian College</t>
  </si>
  <si>
    <t>Riverstone</t>
  </si>
  <si>
    <t>Sherwood Hills Christian School</t>
  </si>
  <si>
    <t>Bradbury</t>
  </si>
  <si>
    <t>Nowra Christian School</t>
  </si>
  <si>
    <t>Nowra</t>
  </si>
  <si>
    <t>Hopepoint Christian School</t>
  </si>
  <si>
    <t>Georges Hall</t>
  </si>
  <si>
    <t>The Newcastle Rudolf Steiner School</t>
  </si>
  <si>
    <t>Glendale</t>
  </si>
  <si>
    <t>Forestville Montessori School</t>
  </si>
  <si>
    <t>Forestville</t>
  </si>
  <si>
    <t>Odyssey House</t>
  </si>
  <si>
    <t>Eaglevale</t>
  </si>
  <si>
    <t>SAS</t>
  </si>
  <si>
    <t>Toongabbie Christian School Ltd</t>
  </si>
  <si>
    <t>Toongabbie</t>
  </si>
  <si>
    <t>Coffs Harbour Christian Community School</t>
  </si>
  <si>
    <t>Bonville</t>
  </si>
  <si>
    <t>Lindisfarne Anglican School</t>
  </si>
  <si>
    <t>Terranora</t>
  </si>
  <si>
    <t>Northcross Christian School</t>
  </si>
  <si>
    <t>Ryde</t>
  </si>
  <si>
    <t>Orange Christian School</t>
  </si>
  <si>
    <t>Tuntable Falls Community Primary School</t>
  </si>
  <si>
    <t>Via Nimbin</t>
  </si>
  <si>
    <t>Koinonia Christian Academy</t>
  </si>
  <si>
    <t>Bourke</t>
  </si>
  <si>
    <t>Northern Beaches Christian School</t>
  </si>
  <si>
    <t>Penrith Christian School</t>
  </si>
  <si>
    <t>Orchard Hills</t>
  </si>
  <si>
    <t>Masada College High School</t>
  </si>
  <si>
    <t>Inaburra School</t>
  </si>
  <si>
    <t>Bangor</t>
  </si>
  <si>
    <t>St Philip's Christian College - Gosford</t>
  </si>
  <si>
    <t>Narara</t>
  </si>
  <si>
    <t>Mount Sinai College</t>
  </si>
  <si>
    <t>Maroubra</t>
  </si>
  <si>
    <t>Donvale Christian College</t>
  </si>
  <si>
    <t>Donvale</t>
  </si>
  <si>
    <t>Sholem Aleichem College</t>
  </si>
  <si>
    <t>Brighton Grammar School</t>
  </si>
  <si>
    <t>Brighton</t>
  </si>
  <si>
    <t>Taylors College</t>
  </si>
  <si>
    <t>Melbourne</t>
  </si>
  <si>
    <t>Learning Cooperative Ltd</t>
  </si>
  <si>
    <t>Hurstbridge</t>
  </si>
  <si>
    <t>The King David School</t>
  </si>
  <si>
    <t>Plenty Valley Montessori School</t>
  </si>
  <si>
    <t>St Helena</t>
  </si>
  <si>
    <t>St John's Greek Orthodox College</t>
  </si>
  <si>
    <t>Preston</t>
  </si>
  <si>
    <t>Covenant College</t>
  </si>
  <si>
    <t>Bell Post Hill</t>
  </si>
  <si>
    <t>Olivet Christian College</t>
  </si>
  <si>
    <t>Campbell'S Creek</t>
  </si>
  <si>
    <t>Mountain District Christian School</t>
  </si>
  <si>
    <t>Monbulk</t>
  </si>
  <si>
    <t>Northside Christian College</t>
  </si>
  <si>
    <t>Bundoora</t>
  </si>
  <si>
    <t>Waverley Christian College</t>
  </si>
  <si>
    <t>Wantirna South</t>
  </si>
  <si>
    <t>Billanook College</t>
  </si>
  <si>
    <t>Mooroolbark</t>
  </si>
  <si>
    <t>Christian College Highton</t>
  </si>
  <si>
    <t>Highton</t>
  </si>
  <si>
    <t>Macedon Grammar School Co-Op Ltd</t>
  </si>
  <si>
    <t>Macedon</t>
  </si>
  <si>
    <t>Blackall Range Independent School</t>
  </si>
  <si>
    <t>Kureelpa</t>
  </si>
  <si>
    <t>Westside Christian College</t>
  </si>
  <si>
    <t>Goodna</t>
  </si>
  <si>
    <t>Suncoast Christian College</t>
  </si>
  <si>
    <t>Woombye</t>
  </si>
  <si>
    <t>Calvary Christian College</t>
  </si>
  <si>
    <t>Mt Louisa</t>
  </si>
  <si>
    <t>Citipointe Christian College The Christian Outreach College Brisbane</t>
  </si>
  <si>
    <t>Mansfield</t>
  </si>
  <si>
    <t>King's Christian College</t>
  </si>
  <si>
    <t>Reedy Creek</t>
  </si>
  <si>
    <t>Nambour Christian College</t>
  </si>
  <si>
    <t>Victory College</t>
  </si>
  <si>
    <t>Gympie</t>
  </si>
  <si>
    <t>Dalby Christian College</t>
  </si>
  <si>
    <t>Dalby</t>
  </si>
  <si>
    <t>The School of Total Education</t>
  </si>
  <si>
    <t>John Paul College</t>
  </si>
  <si>
    <t>Daisy Hill</t>
  </si>
  <si>
    <t>Somerset College</t>
  </si>
  <si>
    <t>Mudgeeraba</t>
  </si>
  <si>
    <t>Portside Christian College</t>
  </si>
  <si>
    <t>New Port</t>
  </si>
  <si>
    <t>Emmaus Christian College Incorporated</t>
  </si>
  <si>
    <t>South Plympton</t>
  </si>
  <si>
    <t>Mount Barker Waldorf School</t>
  </si>
  <si>
    <t>Mount Barker</t>
  </si>
  <si>
    <t>Torrens Valley Christian School</t>
  </si>
  <si>
    <t>Hope Valley</t>
  </si>
  <si>
    <t>Kirinari Community School Inc</t>
  </si>
  <si>
    <t>Unley</t>
  </si>
  <si>
    <t>Southern Vales Christian College</t>
  </si>
  <si>
    <t>Morphett Vale</t>
  </si>
  <si>
    <t>Craigmore Christian School</t>
  </si>
  <si>
    <t>Craigmore</t>
  </si>
  <si>
    <t>The Hills Montessori School</t>
  </si>
  <si>
    <t>Aldgate</t>
  </si>
  <si>
    <t>Bethany Christian School Incorporated</t>
  </si>
  <si>
    <t>Paralowie</t>
  </si>
  <si>
    <t>Pilgrim School</t>
  </si>
  <si>
    <t>Aberfoyle Park</t>
  </si>
  <si>
    <t>The Quintilian School</t>
  </si>
  <si>
    <t>Mt Claremont</t>
  </si>
  <si>
    <t>Strelley Community School</t>
  </si>
  <si>
    <t>Port Hedland</t>
  </si>
  <si>
    <t>MATSIS</t>
  </si>
  <si>
    <t>Penrhos College</t>
  </si>
  <si>
    <t>Como</t>
  </si>
  <si>
    <t>HillSide Christian College</t>
  </si>
  <si>
    <t>Forrestfield</t>
  </si>
  <si>
    <t>Strathalbyn Christian College</t>
  </si>
  <si>
    <t>Strathalbyn</t>
  </si>
  <si>
    <t>The Japanese School In Perth</t>
  </si>
  <si>
    <t>City Beach</t>
  </si>
  <si>
    <t>The Beehive Montessori School</t>
  </si>
  <si>
    <t>Nollamara Christian Academy</t>
  </si>
  <si>
    <t>Nollamara</t>
  </si>
  <si>
    <t>Woodbury Boston Primary School</t>
  </si>
  <si>
    <t>Torbay Hill - Kronkup</t>
  </si>
  <si>
    <t>Kerry Street Community School</t>
  </si>
  <si>
    <t>Hamilton Hill</t>
  </si>
  <si>
    <t>All Saints' College</t>
  </si>
  <si>
    <t>Bull Creek</t>
  </si>
  <si>
    <t>Christian Aboriginal Parent-Directed School</t>
  </si>
  <si>
    <t>Coolgardie</t>
  </si>
  <si>
    <t>Pioneer Village School</t>
  </si>
  <si>
    <t>Emmanuel Christian Community School</t>
  </si>
  <si>
    <t>Girrawheen</t>
  </si>
  <si>
    <t>Regent College</t>
  </si>
  <si>
    <t>Victoria Park</t>
  </si>
  <si>
    <t>Margaret River Independent School</t>
  </si>
  <si>
    <t>Forest Grove</t>
  </si>
  <si>
    <t>Yiyili Aboriginal Community School</t>
  </si>
  <si>
    <t>Halls Creek</t>
  </si>
  <si>
    <t>Launceston Christian School</t>
  </si>
  <si>
    <t>Leighland Christian School</t>
  </si>
  <si>
    <t>Ulverstone</t>
  </si>
  <si>
    <t>St Michael's Collegiate School</t>
  </si>
  <si>
    <t>Hobart</t>
  </si>
  <si>
    <t>Scotch Oakburn College</t>
  </si>
  <si>
    <t>Newstead</t>
  </si>
  <si>
    <t>The Launceston Preparatory School</t>
  </si>
  <si>
    <t>Brindabella Christian College</t>
  </si>
  <si>
    <t>Lyneham</t>
  </si>
  <si>
    <t>Trinity Christian School</t>
  </si>
  <si>
    <t>Wanniassa</t>
  </si>
  <si>
    <t>Orana Steiner School</t>
  </si>
  <si>
    <t>Weston</t>
  </si>
  <si>
    <t>Radford College</t>
  </si>
  <si>
    <t>Bruce</t>
  </si>
  <si>
    <t>Biala Special School</t>
  </si>
  <si>
    <t>Ballina</t>
  </si>
  <si>
    <t>SPECIAL</t>
  </si>
  <si>
    <t>Elouera Special School</t>
  </si>
  <si>
    <t>Cootamundra</t>
  </si>
  <si>
    <t>Mater Dei Special School</t>
  </si>
  <si>
    <t>Camden</t>
  </si>
  <si>
    <t>St Edmund's School</t>
  </si>
  <si>
    <t>St Gabriel's School for Hearing Impaired Children</t>
  </si>
  <si>
    <t>St Lucy's School</t>
  </si>
  <si>
    <t>Aspect Hunter School</t>
  </si>
  <si>
    <t>Thornton</t>
  </si>
  <si>
    <t>RIDBC Alice Betteridge School</t>
  </si>
  <si>
    <t>North Rocks</t>
  </si>
  <si>
    <t>Sylvanvale School</t>
  </si>
  <si>
    <t>Kirrawee</t>
  </si>
  <si>
    <t>Aspect Vern Barnett School</t>
  </si>
  <si>
    <t>Warrah Village Rudolf Steiner School for Curative Education</t>
  </si>
  <si>
    <t>Andale School</t>
  </si>
  <si>
    <t>Berengarra School</t>
  </si>
  <si>
    <t>Box Hill North</t>
  </si>
  <si>
    <t>Frank W Cheshire Education Centre</t>
  </si>
  <si>
    <t>Glen Waverley</t>
  </si>
  <si>
    <t>The Currajong School</t>
  </si>
  <si>
    <t>East Malvern</t>
  </si>
  <si>
    <t>Mansfield Autistic Centre</t>
  </si>
  <si>
    <t>Rossbourne School</t>
  </si>
  <si>
    <t>Frank Dando Sports Academy</t>
  </si>
  <si>
    <t>Ashwood</t>
  </si>
  <si>
    <t>Autism Queensland Education and Therapy Centre</t>
  </si>
  <si>
    <t>Sunnybank Hills</t>
  </si>
  <si>
    <t>Suneden Special School</t>
  </si>
  <si>
    <t>Mitchell Park</t>
  </si>
  <si>
    <t>Telethon Speech &amp; Hearing</t>
  </si>
  <si>
    <t>Wembley</t>
  </si>
  <si>
    <t>Bhaktivedanta Swami Gurukula School</t>
  </si>
  <si>
    <t>Eungella</t>
  </si>
  <si>
    <t>Chrysalis School for Rudolf Steiner Education</t>
  </si>
  <si>
    <t>Thora</t>
  </si>
  <si>
    <t>St George Christian School</t>
  </si>
  <si>
    <t>Hurstville</t>
  </si>
  <si>
    <t>Oxley College</t>
  </si>
  <si>
    <t>Burradoo</t>
  </si>
  <si>
    <t>Lutheran Primary School Wagga Wagga</t>
  </si>
  <si>
    <t>Wagga Wagga</t>
  </si>
  <si>
    <t>Mountains Christian College</t>
  </si>
  <si>
    <t>Blackheath</t>
  </si>
  <si>
    <t>Green Point Christian College</t>
  </si>
  <si>
    <t>Green Point</t>
  </si>
  <si>
    <t>St Philip's Christian College</t>
  </si>
  <si>
    <t>Waratah</t>
  </si>
  <si>
    <t>Wellington Christian School</t>
  </si>
  <si>
    <t>Wellington</t>
  </si>
  <si>
    <t>Carinya Christian School</t>
  </si>
  <si>
    <t>Gunnedah</t>
  </si>
  <si>
    <t>Belmont Christian College</t>
  </si>
  <si>
    <t>Belmont North</t>
  </si>
  <si>
    <t>Parkes Christian School</t>
  </si>
  <si>
    <t>Parkes</t>
  </si>
  <si>
    <t>Worawa Aboriginal College</t>
  </si>
  <si>
    <t>Healesville</t>
  </si>
  <si>
    <t>Fitzroy Community School</t>
  </si>
  <si>
    <t>North Fitzroy</t>
  </si>
  <si>
    <t>Mount Scopus Memorial College (Gandel-Besen House)</t>
  </si>
  <si>
    <t>Beaconhills College</t>
  </si>
  <si>
    <t>Pakenham</t>
  </si>
  <si>
    <t>Creek Street Christian College</t>
  </si>
  <si>
    <t>Bendigo</t>
  </si>
  <si>
    <t>Plenty Valley Christian College</t>
  </si>
  <si>
    <t>Doreen</t>
  </si>
  <si>
    <t>Village School Inc</t>
  </si>
  <si>
    <t>Croydon North</t>
  </si>
  <si>
    <t>The Knox School</t>
  </si>
  <si>
    <t>Bayside Christian College</t>
  </si>
  <si>
    <t>Langwarrin South</t>
  </si>
  <si>
    <t>Hillcrest Christian College</t>
  </si>
  <si>
    <t>Christian Outreach College</t>
  </si>
  <si>
    <t>Annandale Christian College</t>
  </si>
  <si>
    <t>Annandale</t>
  </si>
  <si>
    <t>St Paul's Anglican Grammar School</t>
  </si>
  <si>
    <t>Warragul</t>
  </si>
  <si>
    <t>Tangara School for Girls</t>
  </si>
  <si>
    <t>Cherrybrook</t>
  </si>
  <si>
    <t>Lambert School</t>
  </si>
  <si>
    <t>Heathdale Christian College</t>
  </si>
  <si>
    <t>Hoppers Crossing</t>
  </si>
  <si>
    <t>Ghilgai School</t>
  </si>
  <si>
    <t>Kilsyth South</t>
  </si>
  <si>
    <t>The Hills Christian Community School</t>
  </si>
  <si>
    <t>Verdun</t>
  </si>
  <si>
    <t>King's Baptist Grammar School</t>
  </si>
  <si>
    <t>Wynn Vale</t>
  </si>
  <si>
    <t>Temple Christian College</t>
  </si>
  <si>
    <t>Mile End</t>
  </si>
  <si>
    <t>Salisbury East</t>
  </si>
  <si>
    <t>Burdekin Christian College</t>
  </si>
  <si>
    <t>Ayr</t>
  </si>
  <si>
    <t>The Hills Grammar School</t>
  </si>
  <si>
    <t>Kenthurst</t>
  </si>
  <si>
    <t>Northholm Grammar School</t>
  </si>
  <si>
    <t>Arcadia</t>
  </si>
  <si>
    <t>Australian Christian College - Darling Downs</t>
  </si>
  <si>
    <t>Brookdale</t>
  </si>
  <si>
    <t>Southside Montessori School</t>
  </si>
  <si>
    <t>Riverwood</t>
  </si>
  <si>
    <t>Dubbo Christian School</t>
  </si>
  <si>
    <t>Dubbo</t>
  </si>
  <si>
    <t>St Peter's Anglican Primary School</t>
  </si>
  <si>
    <t>Cedars Christian College</t>
  </si>
  <si>
    <t>Farmborough Chase</t>
  </si>
  <si>
    <t>Heritage Christian School</t>
  </si>
  <si>
    <t>Port Macquarie</t>
  </si>
  <si>
    <t>Kuyper Christian School</t>
  </si>
  <si>
    <t>North Richmond</t>
  </si>
  <si>
    <t>Pine Community School</t>
  </si>
  <si>
    <t>Arana Hills</t>
  </si>
  <si>
    <t>Brisbane Montessori School</t>
  </si>
  <si>
    <t>Fig Tree Pocket</t>
  </si>
  <si>
    <t>Belgrave Heights Christian School</t>
  </si>
  <si>
    <t>Belgrave Heights</t>
  </si>
  <si>
    <t>St Paul's Grammar School Penrith</t>
  </si>
  <si>
    <t>Cranebrook</t>
  </si>
  <si>
    <t>Aspect Central Coast School</t>
  </si>
  <si>
    <t>Terrigal</t>
  </si>
  <si>
    <t>Yanginanook School</t>
  </si>
  <si>
    <t>The Emanuel School</t>
  </si>
  <si>
    <t>Maitland Christian School</t>
  </si>
  <si>
    <t>Metford</t>
  </si>
  <si>
    <t>St Spyridon College</t>
  </si>
  <si>
    <t>Kingsford</t>
  </si>
  <si>
    <t>Oakleigh Grammar</t>
  </si>
  <si>
    <t>Oakleigh</t>
  </si>
  <si>
    <t>Kerang Christian Community School</t>
  </si>
  <si>
    <t>Kerang</t>
  </si>
  <si>
    <t>St Andrews Christian College</t>
  </si>
  <si>
    <t>Chairo Christian School - Drouin Campus</t>
  </si>
  <si>
    <t>Drouin</t>
  </si>
  <si>
    <t>Southern Highlands Christian School</t>
  </si>
  <si>
    <t>Blue Mountains Steiner School</t>
  </si>
  <si>
    <t>The Glenleighden School</t>
  </si>
  <si>
    <t>Firbank Grammar School</t>
  </si>
  <si>
    <t>Yipirinya School</t>
  </si>
  <si>
    <t>Alice Springs</t>
  </si>
  <si>
    <t>Flinders Christian Community College</t>
  </si>
  <si>
    <t>Tyabb</t>
  </si>
  <si>
    <t>St Charbel's College</t>
  </si>
  <si>
    <t>Punchbowl</t>
  </si>
  <si>
    <t>The McDonald College</t>
  </si>
  <si>
    <t>North Strathfield</t>
  </si>
  <si>
    <t>Nepean Christian School</t>
  </si>
  <si>
    <t>Mulgoa</t>
  </si>
  <si>
    <t>Dale Christian School</t>
  </si>
  <si>
    <t>Springwood</t>
  </si>
  <si>
    <t>St George College</t>
  </si>
  <si>
    <t>Thornlie Christian College</t>
  </si>
  <si>
    <t>Southern River</t>
  </si>
  <si>
    <t>St Stephen's School</t>
  </si>
  <si>
    <t>Duncraig</t>
  </si>
  <si>
    <t>Kingsway Christian College</t>
  </si>
  <si>
    <t>Darch</t>
  </si>
  <si>
    <t>Perth Montessori School</t>
  </si>
  <si>
    <t>Burswood</t>
  </si>
  <si>
    <t>Caloundra Christian College</t>
  </si>
  <si>
    <t>Caloundra</t>
  </si>
  <si>
    <t>Freshwater Christian College</t>
  </si>
  <si>
    <t>Brinsmead</t>
  </si>
  <si>
    <t>Chinchilla Christian School</t>
  </si>
  <si>
    <t>Chinchilla</t>
  </si>
  <si>
    <t>Kids Open Learning School</t>
  </si>
  <si>
    <t>Maylands</t>
  </si>
  <si>
    <t>Oxford Falls Grammar School</t>
  </si>
  <si>
    <t>Oxford Falls</t>
  </si>
  <si>
    <t>International Grammar School</t>
  </si>
  <si>
    <t>Ultimo</t>
  </si>
  <si>
    <t>Redeemer Baptist School</t>
  </si>
  <si>
    <t>Moree Christian School</t>
  </si>
  <si>
    <t>Moree</t>
  </si>
  <si>
    <t>Tamworth</t>
  </si>
  <si>
    <t>Rawa Community School</t>
  </si>
  <si>
    <t>Via Newman</t>
  </si>
  <si>
    <t>Namoi Valley Christian School</t>
  </si>
  <si>
    <t>Wee Waa</t>
  </si>
  <si>
    <t>Santa Sabina College</t>
  </si>
  <si>
    <t xml:space="preserve">Australian International Academy of Education </t>
  </si>
  <si>
    <t>North Coburg</t>
  </si>
  <si>
    <t>Macarthur Anglican School</t>
  </si>
  <si>
    <t>Cobbitty</t>
  </si>
  <si>
    <t>Aspect Western Sydney School</t>
  </si>
  <si>
    <t>Wetherill Park</t>
  </si>
  <si>
    <t>Trinity Catholic College</t>
  </si>
  <si>
    <t>Lismore</t>
  </si>
  <si>
    <t>Circular Head Christian School</t>
  </si>
  <si>
    <t>Smithton</t>
  </si>
  <si>
    <t>Macquarie University Special Education Centre</t>
  </si>
  <si>
    <t>North Ryde</t>
  </si>
  <si>
    <t>Westmead Christian Grammar School</t>
  </si>
  <si>
    <t>Westmead</t>
  </si>
  <si>
    <t>Taree Christian College</t>
  </si>
  <si>
    <t>Taree</t>
  </si>
  <si>
    <t>Greenacre Baptist Christian Community School</t>
  </si>
  <si>
    <t>Greenacre</t>
  </si>
  <si>
    <t>Summerland Christian College</t>
  </si>
  <si>
    <t>Goonellabah</t>
  </si>
  <si>
    <t>St Dominic Savio School</t>
  </si>
  <si>
    <t>Rockdale</t>
  </si>
  <si>
    <t>Mackay Christian College</t>
  </si>
  <si>
    <t>Mackay North</t>
  </si>
  <si>
    <t>Central Coast Grammar School</t>
  </si>
  <si>
    <t>Erina Heights</t>
  </si>
  <si>
    <t>William Carey Christian School</t>
  </si>
  <si>
    <t>Prestons</t>
  </si>
  <si>
    <t>East Sydney Community-Based High School</t>
  </si>
  <si>
    <t>Northside Montessori School</t>
  </si>
  <si>
    <t>Emmanuel College</t>
  </si>
  <si>
    <t>Carrara</t>
  </si>
  <si>
    <t>South Coast Baptist College</t>
  </si>
  <si>
    <t>Waikiki</t>
  </si>
  <si>
    <t>Jubilee Christian College</t>
  </si>
  <si>
    <t>Atherton</t>
  </si>
  <si>
    <t>Trinity College</t>
  </si>
  <si>
    <t>Gladstone</t>
  </si>
  <si>
    <t>Mullumbimby Christian School</t>
  </si>
  <si>
    <t>Mullumbimby</t>
  </si>
  <si>
    <t>Rockingham Montessori School</t>
  </si>
  <si>
    <t>Rockingham</t>
  </si>
  <si>
    <t>Broughton Anglican College</t>
  </si>
  <si>
    <t>All Saints Anglican School</t>
  </si>
  <si>
    <t>Merrimac</t>
  </si>
  <si>
    <t>Riverside Christian College</t>
  </si>
  <si>
    <t>Maryborough West</t>
  </si>
  <si>
    <t>Overnewton Anglican Community College</t>
  </si>
  <si>
    <t>Keilor</t>
  </si>
  <si>
    <t>St Michael's College</t>
  </si>
  <si>
    <t>Caboolture</t>
  </si>
  <si>
    <t>Brisbane Christian College</t>
  </si>
  <si>
    <t>Salisbury</t>
  </si>
  <si>
    <t>Riverland Christian School</t>
  </si>
  <si>
    <t>Glossop</t>
  </si>
  <si>
    <t>Berowra Christian Community School</t>
  </si>
  <si>
    <t>Berowra</t>
  </si>
  <si>
    <t>Pedare Christian College</t>
  </si>
  <si>
    <t>Golden Grove</t>
  </si>
  <si>
    <t>Al-Taqwa College</t>
  </si>
  <si>
    <t>Sophia Mundi Rudolf Steiner School</t>
  </si>
  <si>
    <t>Abbotsford</t>
  </si>
  <si>
    <t>Mansfield Rudolf Steiner School</t>
  </si>
  <si>
    <t>Little Yarra Steiner School</t>
  </si>
  <si>
    <t>Yarra Junction</t>
  </si>
  <si>
    <t>Everton Park</t>
  </si>
  <si>
    <t>Djarragun College</t>
  </si>
  <si>
    <t>Gordonvale</t>
  </si>
  <si>
    <t>Redfield College</t>
  </si>
  <si>
    <t>Cornerstone Christian College</t>
  </si>
  <si>
    <t>Busselton</t>
  </si>
  <si>
    <t>Karalundi Aboriginal Education Community</t>
  </si>
  <si>
    <t>Via Meekatharra</t>
  </si>
  <si>
    <t>Galstaun College</t>
  </si>
  <si>
    <t>Ingleside</t>
  </si>
  <si>
    <t>Redlands College</t>
  </si>
  <si>
    <t>Wellington Point</t>
  </si>
  <si>
    <t>Ormiston College</t>
  </si>
  <si>
    <t>Ormiston</t>
  </si>
  <si>
    <t>The Japanese School of Melbourne Ltd</t>
  </si>
  <si>
    <t>Caulfield South</t>
  </si>
  <si>
    <t>Aboriginal and Islander Independent Community School</t>
  </si>
  <si>
    <t>Acacia Ridge</t>
  </si>
  <si>
    <t>Southern Christian College</t>
  </si>
  <si>
    <t>Kingston</t>
  </si>
  <si>
    <t>King's College</t>
  </si>
  <si>
    <t>Warrnambool</t>
  </si>
  <si>
    <t>Casuarina Steiner School</t>
  </si>
  <si>
    <t>Coffs Harbour</t>
  </si>
  <si>
    <t>Vistara Primary School</t>
  </si>
  <si>
    <t>Richmond Hill</t>
  </si>
  <si>
    <t>William Branwhite Clarke College</t>
  </si>
  <si>
    <t>Kellyville</t>
  </si>
  <si>
    <t>Tallowood School</t>
  </si>
  <si>
    <t>Bowraville</t>
  </si>
  <si>
    <t>Aspect South Coast School</t>
  </si>
  <si>
    <t>Corrimal</t>
  </si>
  <si>
    <t>Malek Fahd Islamic School</t>
  </si>
  <si>
    <t>Cape Byron Rudolf Steiner School</t>
  </si>
  <si>
    <t>Byron Bay</t>
  </si>
  <si>
    <t>The Armidale Waldorf School</t>
  </si>
  <si>
    <t>Hillbrook Anglican School</t>
  </si>
  <si>
    <t>Enoggera</t>
  </si>
  <si>
    <t>Perth Waldorf School</t>
  </si>
  <si>
    <t>Bibra Lake</t>
  </si>
  <si>
    <t>Mumbulla School for Rudolf Steiner Education</t>
  </si>
  <si>
    <t>Bega</t>
  </si>
  <si>
    <t>Georges River Grammar</t>
  </si>
  <si>
    <t>Singleton Christian College</t>
  </si>
  <si>
    <t>Singleton</t>
  </si>
  <si>
    <t>The Joseph Varga School</t>
  </si>
  <si>
    <t>Christian Aboriginal Parent-Directed School (Caps), Kurrawang</t>
  </si>
  <si>
    <t>Via Kalgoorlie</t>
  </si>
  <si>
    <t>Samford Valley Steiner School</t>
  </si>
  <si>
    <t>Wight's Mountain</t>
  </si>
  <si>
    <t>Heights College</t>
  </si>
  <si>
    <t>North Rockhampton</t>
  </si>
  <si>
    <t>Parklands School</t>
  </si>
  <si>
    <t>Australian Islamic College (Thornlie)</t>
  </si>
  <si>
    <t>Thornlie</t>
  </si>
  <si>
    <t>Byron Community Primary School</t>
  </si>
  <si>
    <t>Tarremah Steiner School</t>
  </si>
  <si>
    <t>Huntingfield</t>
  </si>
  <si>
    <t>Southern Montessori School</t>
  </si>
  <si>
    <t>O'Sullivan Beach</t>
  </si>
  <si>
    <t>Sunrise Christian School, Whyalla</t>
  </si>
  <si>
    <t>Whyalla Norrie</t>
  </si>
  <si>
    <t>Woodcroft College</t>
  </si>
  <si>
    <t>RIDBC Garfield Barwick School</t>
  </si>
  <si>
    <t>St Philip's College</t>
  </si>
  <si>
    <t>St Andrew's Grammar</t>
  </si>
  <si>
    <t>Parnngurr Community School</t>
  </si>
  <si>
    <t>Kormilda College</t>
  </si>
  <si>
    <t>Berrimah</t>
  </si>
  <si>
    <t>Condell Park Christian School</t>
  </si>
  <si>
    <t>Condell Park</t>
  </si>
  <si>
    <t>John Colet School</t>
  </si>
  <si>
    <t>Seabrook Christian School</t>
  </si>
  <si>
    <t>Somerset</t>
  </si>
  <si>
    <t>St Paul's International College</t>
  </si>
  <si>
    <t>The French School of Sydney</t>
  </si>
  <si>
    <t>Maroubra Junction</t>
  </si>
  <si>
    <t>The King's College</t>
  </si>
  <si>
    <t>Wellard</t>
  </si>
  <si>
    <t>New Life Christian College</t>
  </si>
  <si>
    <t>Al Noori Muslim School</t>
  </si>
  <si>
    <t>Southern Cross Baptist Church Christian School</t>
  </si>
  <si>
    <t>Engadine</t>
  </si>
  <si>
    <t>Coffs Harbour Bible Church School</t>
  </si>
  <si>
    <t>Toormina</t>
  </si>
  <si>
    <t>Alphington Grammar School</t>
  </si>
  <si>
    <t>Alphington</t>
  </si>
  <si>
    <t>German International School Sydney</t>
  </si>
  <si>
    <t>The Athena School</t>
  </si>
  <si>
    <t>Newtown</t>
  </si>
  <si>
    <t>Inner Sydney Montessori School</t>
  </si>
  <si>
    <t>Balmain</t>
  </si>
  <si>
    <t>St Euphemia College</t>
  </si>
  <si>
    <t>Bankstown</t>
  </si>
  <si>
    <t>Sutherland Shire Montessori School</t>
  </si>
  <si>
    <t>Gymea</t>
  </si>
  <si>
    <t>Canberra Montessori School</t>
  </si>
  <si>
    <t>Holder</t>
  </si>
  <si>
    <t>Rainbow Ridge School for Steiner Education</t>
  </si>
  <si>
    <t>Lillian Rock via Nimbin</t>
  </si>
  <si>
    <t>Wagga Wagga Christian College</t>
  </si>
  <si>
    <t>Armenian General Benevolent Union Alexander Primary School</t>
  </si>
  <si>
    <t>Duffys Forest</t>
  </si>
  <si>
    <t>Hunter Valley Grammar School</t>
  </si>
  <si>
    <t>Ashtonfield</t>
  </si>
  <si>
    <t>All Saints Greek Orthodox Grammar School</t>
  </si>
  <si>
    <t>Belmore</t>
  </si>
  <si>
    <t>Bishop Druitt College</t>
  </si>
  <si>
    <t>Australian Islamic College of Sydney</t>
  </si>
  <si>
    <t>The Essington School Darwin</t>
  </si>
  <si>
    <t>Nightcliff</t>
  </si>
  <si>
    <t>Sinai College</t>
  </si>
  <si>
    <t>Burbank</t>
  </si>
  <si>
    <t>Genesis Christian College</t>
  </si>
  <si>
    <t>Bray Park</t>
  </si>
  <si>
    <t>A B Paterson College</t>
  </si>
  <si>
    <t>Arundel</t>
  </si>
  <si>
    <t>Shalom Christian College</t>
  </si>
  <si>
    <t>Condon</t>
  </si>
  <si>
    <t>Murraylands Christian College</t>
  </si>
  <si>
    <t>Willunga Waldorf School</t>
  </si>
  <si>
    <t>Willunga</t>
  </si>
  <si>
    <t>Devonport Christian School</t>
  </si>
  <si>
    <t>Don</t>
  </si>
  <si>
    <t>St Mary's Coptic Orthodox College</t>
  </si>
  <si>
    <t>Coolaroo</t>
  </si>
  <si>
    <t>Minaret College</t>
  </si>
  <si>
    <t>Springvale</t>
  </si>
  <si>
    <t>Castlemaine Steiner School</t>
  </si>
  <si>
    <t>Muckleford</t>
  </si>
  <si>
    <t>Golden Hill Steiner School</t>
  </si>
  <si>
    <t>Denmark</t>
  </si>
  <si>
    <t>Lake Joondalup Baptist College</t>
  </si>
  <si>
    <t>Joondalup</t>
  </si>
  <si>
    <t>Murdoch College</t>
  </si>
  <si>
    <t>Murdoch</t>
  </si>
  <si>
    <t>Grace Christian School</t>
  </si>
  <si>
    <t>Purnululu Aboriginal Community Independent School</t>
  </si>
  <si>
    <t>Purnululu National Park</t>
  </si>
  <si>
    <t>Wongutha Christian Aboriginal Parent-Directed School</t>
  </si>
  <si>
    <t>Gibson</t>
  </si>
  <si>
    <t>Yallingup Steiner School</t>
  </si>
  <si>
    <t>Yallingup</t>
  </si>
  <si>
    <t>Wadja Wadja High School</t>
  </si>
  <si>
    <t>Woorabinda</t>
  </si>
  <si>
    <t>Rivermount College</t>
  </si>
  <si>
    <t>Yatala</t>
  </si>
  <si>
    <t>Hills International College</t>
  </si>
  <si>
    <t>Jimboomba</t>
  </si>
  <si>
    <t>Ananda Marga River School</t>
  </si>
  <si>
    <t>Maleny</t>
  </si>
  <si>
    <t>Silkwood School</t>
  </si>
  <si>
    <t>Mount Nathan</t>
  </si>
  <si>
    <t>Toowoomba Christian College</t>
  </si>
  <si>
    <t>Highfields</t>
  </si>
  <si>
    <t>Eynesbury Senior College Inc</t>
  </si>
  <si>
    <t>Son Centre Christian School</t>
  </si>
  <si>
    <t>Swan Hill</t>
  </si>
  <si>
    <t>Cooloola Christian College</t>
  </si>
  <si>
    <t>Chrysalis Montessori School</t>
  </si>
  <si>
    <t>Glendalough</t>
  </si>
  <si>
    <t>The Kilmore International School</t>
  </si>
  <si>
    <t>Kilmore</t>
  </si>
  <si>
    <t>Scone Grammar School</t>
  </si>
  <si>
    <t>Scone</t>
  </si>
  <si>
    <t>Richmond Christian College</t>
  </si>
  <si>
    <t>Coomera Anglican College</t>
  </si>
  <si>
    <t>Coomera</t>
  </si>
  <si>
    <t>Central Queensland Christian College</t>
  </si>
  <si>
    <t>Glenvale Christian School</t>
  </si>
  <si>
    <t>Wyong Christian Community School</t>
  </si>
  <si>
    <t>Wyong</t>
  </si>
  <si>
    <t>Riverlands Montessori School</t>
  </si>
  <si>
    <t>Dayton</t>
  </si>
  <si>
    <t>Yarralinda School</t>
  </si>
  <si>
    <t>Yakanarra Community School</t>
  </si>
  <si>
    <t>Fitzroy Crossing</t>
  </si>
  <si>
    <t>Central Coast Rudolf Steiner School</t>
  </si>
  <si>
    <t>Fountaindale</t>
  </si>
  <si>
    <t>Gulf Christian College</t>
  </si>
  <si>
    <t>Normanton</t>
  </si>
  <si>
    <t>Horizon Christian School</t>
  </si>
  <si>
    <t>Balaklava</t>
  </si>
  <si>
    <t>Hervey Bay Christian Academy</t>
  </si>
  <si>
    <t>Urraween</t>
  </si>
  <si>
    <t>Qibla College</t>
  </si>
  <si>
    <t>Minto</t>
  </si>
  <si>
    <t>Caulfield Grammar School</t>
  </si>
  <si>
    <t>East St Kilda</t>
  </si>
  <si>
    <t>Girton Grammar School</t>
  </si>
  <si>
    <t>St Mark's Coptic Orthodox College</t>
  </si>
  <si>
    <t>Wattle Grove</t>
  </si>
  <si>
    <t>Sapphire Coast Anglican College</t>
  </si>
  <si>
    <t>Hawkesbury Independent School</t>
  </si>
  <si>
    <t>Kurrajong</t>
  </si>
  <si>
    <t>Shearwater, the Mullumbimby Steiner School</t>
  </si>
  <si>
    <t>Bundaberg Christian College</t>
  </si>
  <si>
    <t>Bundaberg</t>
  </si>
  <si>
    <t>Carnarvon Christian School</t>
  </si>
  <si>
    <t>Carnarvon</t>
  </si>
  <si>
    <t>Margaret River Montessori School</t>
  </si>
  <si>
    <t>Margaret River</t>
  </si>
  <si>
    <t>Al-Hidayah Islamic School</t>
  </si>
  <si>
    <t>Bentley</t>
  </si>
  <si>
    <t>Fraser Coast Anglican College</t>
  </si>
  <si>
    <t>Wondunna</t>
  </si>
  <si>
    <t>Australian International Academy, Sydney, Strathfield Campus</t>
  </si>
  <si>
    <t>Giant Steps Tasmania</t>
  </si>
  <si>
    <t>Deloraine</t>
  </si>
  <si>
    <t>St Philip's Christian College - Port Stephens</t>
  </si>
  <si>
    <t>Salamander Bay</t>
  </si>
  <si>
    <t>Christian College Bellarine</t>
  </si>
  <si>
    <t>Drysdale</t>
  </si>
  <si>
    <t>Casino Christian School</t>
  </si>
  <si>
    <t>North Casino</t>
  </si>
  <si>
    <t>Illawarra Christian School</t>
  </si>
  <si>
    <t>Cordeaux Heights</t>
  </si>
  <si>
    <t>Nyangatjatjara College</t>
  </si>
  <si>
    <t>Yulara</t>
  </si>
  <si>
    <t>Cedar College</t>
  </si>
  <si>
    <t>Northgate</t>
  </si>
  <si>
    <t>Australian Islamic College (Dianella)</t>
  </si>
  <si>
    <t>Geraldton Grammar School</t>
  </si>
  <si>
    <t>Geraldton</t>
  </si>
  <si>
    <t>Quinns Baptist College</t>
  </si>
  <si>
    <t>Mindarie</t>
  </si>
  <si>
    <t>Saint Stephen's College</t>
  </si>
  <si>
    <t>Islamic College of Brisbane</t>
  </si>
  <si>
    <t>Karawatha</t>
  </si>
  <si>
    <t>Al Zahra College</t>
  </si>
  <si>
    <t>Arncliffe</t>
  </si>
  <si>
    <t>Heritage College Inc</t>
  </si>
  <si>
    <t>Oakden</t>
  </si>
  <si>
    <t>M.E.T. School</t>
  </si>
  <si>
    <t>Oatlands</t>
  </si>
  <si>
    <t>Ilim College of Australia</t>
  </si>
  <si>
    <t>Broadmeadows</t>
  </si>
  <si>
    <t>Shepparton Christian College</t>
  </si>
  <si>
    <t>Shepparton</t>
  </si>
  <si>
    <t>Cornerstone Community Schools - Burrabadine, Dubbo</t>
  </si>
  <si>
    <t>Montessori East</t>
  </si>
  <si>
    <t>Bondi</t>
  </si>
  <si>
    <t>Red Rock Christian College</t>
  </si>
  <si>
    <t>Sunbury</t>
  </si>
  <si>
    <t>Sule College</t>
  </si>
  <si>
    <t>Canterbury College</t>
  </si>
  <si>
    <t>Waterford</t>
  </si>
  <si>
    <t>Cannon Hill Anglican College</t>
  </si>
  <si>
    <t>Morningside</t>
  </si>
  <si>
    <t>Matthew Flinders Anglican College</t>
  </si>
  <si>
    <t>Buderim</t>
  </si>
  <si>
    <t>West Moreton Anglican College</t>
  </si>
  <si>
    <t>Karrabin</t>
  </si>
  <si>
    <t>St John's Anglican College</t>
  </si>
  <si>
    <t>Forest Lake</t>
  </si>
  <si>
    <t>St Luke's Anglican School</t>
  </si>
  <si>
    <t>Kalkie Bundaberg</t>
  </si>
  <si>
    <t xml:space="preserve">Tranby College </t>
  </si>
  <si>
    <t>Baldivis</t>
  </si>
  <si>
    <t>Lighthouse Christian School</t>
  </si>
  <si>
    <t>Victory Christian College</t>
  </si>
  <si>
    <t>Strathdale</t>
  </si>
  <si>
    <t>The Springfield Anglican College</t>
  </si>
  <si>
    <t>Springfield</t>
  </si>
  <si>
    <t>Whitsunday Christian College</t>
  </si>
  <si>
    <t>Cannonvale</t>
  </si>
  <si>
    <t>Noosa Pengari Steiner School</t>
  </si>
  <si>
    <t>Doonan</t>
  </si>
  <si>
    <t>Rissalah College</t>
  </si>
  <si>
    <t>Lakemba</t>
  </si>
  <si>
    <t>Montessori International College</t>
  </si>
  <si>
    <t>West Coast Steiner School</t>
  </si>
  <si>
    <t>Minimbah Primary School</t>
  </si>
  <si>
    <t>Snowy Mountains Christian School</t>
  </si>
  <si>
    <t>Cooma North</t>
  </si>
  <si>
    <t>Aim Senior Secondary Music College</t>
  </si>
  <si>
    <t>Surry Hills</t>
  </si>
  <si>
    <t>Al Faisal College</t>
  </si>
  <si>
    <t>Auburn</t>
  </si>
  <si>
    <t>Sunshine Coast Grammar School</t>
  </si>
  <si>
    <t>Forest Glen</t>
  </si>
  <si>
    <t>Sheldon College</t>
  </si>
  <si>
    <t>Sheldon</t>
  </si>
  <si>
    <t>Queensland Independent College</t>
  </si>
  <si>
    <t>St Philomena School</t>
  </si>
  <si>
    <t>Park Ridge</t>
  </si>
  <si>
    <t>The Alice Springs Steiner School</t>
  </si>
  <si>
    <t>Tamborine Mountain College</t>
  </si>
  <si>
    <t>North Tamborine</t>
  </si>
  <si>
    <t>Foundation Christian College</t>
  </si>
  <si>
    <t>Greenfields</t>
  </si>
  <si>
    <t>Caboolture Montessori School</t>
  </si>
  <si>
    <t>Giant Steps Sydney</t>
  </si>
  <si>
    <t>Gladesville</t>
  </si>
  <si>
    <t>Deniliquin Christian School</t>
  </si>
  <si>
    <t>Deniliquin</t>
  </si>
  <si>
    <t>Nambucca Valley Christian Community School</t>
  </si>
  <si>
    <t>Nambucca Heads</t>
  </si>
  <si>
    <t>Snowy Mountains Grammar School</t>
  </si>
  <si>
    <t>Jindabyne</t>
  </si>
  <si>
    <t>Erasmus School</t>
  </si>
  <si>
    <t>Bairnsdale Christian Community School</t>
  </si>
  <si>
    <t>Bairnsdale</t>
  </si>
  <si>
    <t>Jervis Bay Christian Community School</t>
  </si>
  <si>
    <t>Vincentia</t>
  </si>
  <si>
    <t>Carey Baptist College</t>
  </si>
  <si>
    <t>Harrisdale</t>
  </si>
  <si>
    <t>Al Amanah College</t>
  </si>
  <si>
    <t>Oakwood School</t>
  </si>
  <si>
    <t>St Bishoy Coptic Orthodox College</t>
  </si>
  <si>
    <t>Islamic College of South Australia</t>
  </si>
  <si>
    <t>West Croydon</t>
  </si>
  <si>
    <t>Australian Christian College - Moreton</t>
  </si>
  <si>
    <t>Emmanuel Anglican College</t>
  </si>
  <si>
    <t>West Ballina</t>
  </si>
  <si>
    <t>Mount Annan Christian College</t>
  </si>
  <si>
    <t>Mount Annan</t>
  </si>
  <si>
    <t>Isik College</t>
  </si>
  <si>
    <t>Kardinia International College</t>
  </si>
  <si>
    <t>Bayview College</t>
  </si>
  <si>
    <t>Portland</t>
  </si>
  <si>
    <t>Community Christian Academy</t>
  </si>
  <si>
    <t>Meridian School Incorporated</t>
  </si>
  <si>
    <t>River City Christian College</t>
  </si>
  <si>
    <t>Echuca</t>
  </si>
  <si>
    <t>Great Southern Grammar</t>
  </si>
  <si>
    <t>Lower Kalgan</t>
  </si>
  <si>
    <t>Aetaomah School</t>
  </si>
  <si>
    <t>Terragon</t>
  </si>
  <si>
    <t>Margaret Jurd College</t>
  </si>
  <si>
    <t>Shortland</t>
  </si>
  <si>
    <t>Aspect South East Sydney School</t>
  </si>
  <si>
    <t>Peakhurst</t>
  </si>
  <si>
    <t>Whitsunday Anglican School</t>
  </si>
  <si>
    <t>Beaconsfield</t>
  </si>
  <si>
    <t>Divine Mercy College</t>
  </si>
  <si>
    <t>Yangebup</t>
  </si>
  <si>
    <t>Emmaus Christian School</t>
  </si>
  <si>
    <t>Bible Baptist Christian Academy</t>
  </si>
  <si>
    <t>Mt Helena</t>
  </si>
  <si>
    <t>RIDBC Thomas Pattison School</t>
  </si>
  <si>
    <t>Christadelphian Heritage College</t>
  </si>
  <si>
    <t>Cooranbong</t>
  </si>
  <si>
    <t>Maharishi School of the Age of Enlightenment</t>
  </si>
  <si>
    <t>Reservoir</t>
  </si>
  <si>
    <t>Blacktown Youth College Incorporated</t>
  </si>
  <si>
    <t>Bidwill</t>
  </si>
  <si>
    <t>Sathya Sai Primary School</t>
  </si>
  <si>
    <t>Murwillumbah</t>
  </si>
  <si>
    <t>Darul Ulum College of Victoria</t>
  </si>
  <si>
    <t>Fawkner</t>
  </si>
  <si>
    <t>Wulungarra Community School</t>
  </si>
  <si>
    <t>Via Fitzroy Crossing</t>
  </si>
  <si>
    <t>Kulkarriya Community School</t>
  </si>
  <si>
    <t>Burgmann Anglican School</t>
  </si>
  <si>
    <t>Gungahlin</t>
  </si>
  <si>
    <t>Kesser Torah College</t>
  </si>
  <si>
    <t>Dover Heights</t>
  </si>
  <si>
    <t>Charlton Christian College</t>
  </si>
  <si>
    <t>Fassifern</t>
  </si>
  <si>
    <t>The Glennie School</t>
  </si>
  <si>
    <t>Thomas More Christian Montessori School</t>
  </si>
  <si>
    <t>The John Berne School</t>
  </si>
  <si>
    <t>St Philip's Christian College - Cessnock Campus</t>
  </si>
  <si>
    <t>Nulkaba</t>
  </si>
  <si>
    <t>Trinity Anglican School</t>
  </si>
  <si>
    <t>White Rock</t>
  </si>
  <si>
    <t>Christadelphian Heritage College Sydney Inc</t>
  </si>
  <si>
    <t>Kemps Creek</t>
  </si>
  <si>
    <t>St Thomas Aquinas College</t>
  </si>
  <si>
    <t>Tynong</t>
  </si>
  <si>
    <t>St Andrew's Christian School</t>
  </si>
  <si>
    <t>Clarenza Via Grafton</t>
  </si>
  <si>
    <t>Port School</t>
  </si>
  <si>
    <t>Faith Baptist Christian School</t>
  </si>
  <si>
    <t>Burua</t>
  </si>
  <si>
    <t>Corridors College</t>
  </si>
  <si>
    <t>Midland</t>
  </si>
  <si>
    <t>East Preston Islamic College</t>
  </si>
  <si>
    <t>East Preston</t>
  </si>
  <si>
    <t>Clarence Valley Anglican School</t>
  </si>
  <si>
    <t>Grafton</t>
  </si>
  <si>
    <t>The Galilee School</t>
  </si>
  <si>
    <t>Kambah</t>
  </si>
  <si>
    <t>Aitken College</t>
  </si>
  <si>
    <t>Greenvale</t>
  </si>
  <si>
    <t>The Toowoomba Preparatory School</t>
  </si>
  <si>
    <t>St Paul's School</t>
  </si>
  <si>
    <t>Bald Hills</t>
  </si>
  <si>
    <t>Liberty College</t>
  </si>
  <si>
    <t>Melton Christian College</t>
  </si>
  <si>
    <t>Melton South</t>
  </si>
  <si>
    <t>Muswellbrook Christian School</t>
  </si>
  <si>
    <t>Muswellbrook</t>
  </si>
  <si>
    <t>Australian Christian College: Marsden Park</t>
  </si>
  <si>
    <t>Hunter Christian School</t>
  </si>
  <si>
    <t>Mayfield</t>
  </si>
  <si>
    <t>Medowie Christian School</t>
  </si>
  <si>
    <t>Medowie</t>
  </si>
  <si>
    <t>Bob Hughes Christian School</t>
  </si>
  <si>
    <t>South Granville</t>
  </si>
  <si>
    <t>Key College</t>
  </si>
  <si>
    <t>Redfern</t>
  </si>
  <si>
    <t>Heatherton Christian College</t>
  </si>
  <si>
    <t>Clarinda</t>
  </si>
  <si>
    <t>Montgrove College</t>
  </si>
  <si>
    <t>Bishop Tyrrell Anglican College</t>
  </si>
  <si>
    <t>Fletcher</t>
  </si>
  <si>
    <t>Dandenong Ranges Steiner School</t>
  </si>
  <si>
    <t>Menzies Creek</t>
  </si>
  <si>
    <t>The Riverina Anglican College</t>
  </si>
  <si>
    <t>St Mary and St Mina's Coptic Orthodox College</t>
  </si>
  <si>
    <t>Bexley</t>
  </si>
  <si>
    <t>Hope Christian College</t>
  </si>
  <si>
    <t>Roelands</t>
  </si>
  <si>
    <t>Tamworth Anglican College, William Cowper Campus</t>
  </si>
  <si>
    <t xml:space="preserve">Australian Christian College - Southlands </t>
  </si>
  <si>
    <t>Bold Park Community School</t>
  </si>
  <si>
    <t>Casa Mia Montessori Community School</t>
  </si>
  <si>
    <t>Bassendean</t>
  </si>
  <si>
    <t>Alia College</t>
  </si>
  <si>
    <t>Hinchinbrook Christian School</t>
  </si>
  <si>
    <t>Ingham</t>
  </si>
  <si>
    <t>Australian Islamic College (Kewdale)</t>
  </si>
  <si>
    <t>Kewdale</t>
  </si>
  <si>
    <t>Goldfields Baptist College</t>
  </si>
  <si>
    <t>Kalgoorlie</t>
  </si>
  <si>
    <t>Christian College Institute of Senior Education</t>
  </si>
  <si>
    <t>Dunlea Centre, Australia's Original Boys' Town</t>
  </si>
  <si>
    <t>The Coast Christian School</t>
  </si>
  <si>
    <t>Bensville</t>
  </si>
  <si>
    <t>Holy Saviour School</t>
  </si>
  <si>
    <t>Southside Education Centre</t>
  </si>
  <si>
    <t>Sunnybank</t>
  </si>
  <si>
    <t>Kimberley College</t>
  </si>
  <si>
    <t>Carbrook</t>
  </si>
  <si>
    <t>Red Bend Catholic College</t>
  </si>
  <si>
    <t>Forbes</t>
  </si>
  <si>
    <t>All Souls St Gabriels School</t>
  </si>
  <si>
    <t>Murray Bridge Christian College</t>
  </si>
  <si>
    <t>Murray Bridge</t>
  </si>
  <si>
    <t>Harvest Christian School</t>
  </si>
  <si>
    <t>Kadina</t>
  </si>
  <si>
    <t>Blue Gum Montessori School</t>
  </si>
  <si>
    <t>Peregrine</t>
  </si>
  <si>
    <t>Nicholls Rivulet</t>
  </si>
  <si>
    <t>Ballarat Steiner School</t>
  </si>
  <si>
    <t>Mt Helen</t>
  </si>
  <si>
    <t>Poatina</t>
  </si>
  <si>
    <t>Freshwater Creek Steiner School</t>
  </si>
  <si>
    <t>Freshwater Creek</t>
  </si>
  <si>
    <t>Gisborne Montessori School</t>
  </si>
  <si>
    <t>New Gisborne</t>
  </si>
  <si>
    <t>Mt Hira College</t>
  </si>
  <si>
    <t>Glasshouse Country Christian College</t>
  </si>
  <si>
    <t>Beerwah</t>
  </si>
  <si>
    <t>Kindlehill School</t>
  </si>
  <si>
    <t>The Silver Tree Steiner School</t>
  </si>
  <si>
    <t>Parkerville</t>
  </si>
  <si>
    <t>Groves Christian College</t>
  </si>
  <si>
    <t>Mueller College</t>
  </si>
  <si>
    <t>Rothwell</t>
  </si>
  <si>
    <t>Blue Gum Community School</t>
  </si>
  <si>
    <t>Hackett</t>
  </si>
  <si>
    <t>Clyde North</t>
  </si>
  <si>
    <t>Parklands Christian College</t>
  </si>
  <si>
    <t>Woodthorpe School</t>
  </si>
  <si>
    <t>Willetton</t>
  </si>
  <si>
    <t xml:space="preserve">Spirit of Play Community School </t>
  </si>
  <si>
    <t>Emerald Christian College</t>
  </si>
  <si>
    <t>Emerald</t>
  </si>
  <si>
    <t>Reddam House</t>
  </si>
  <si>
    <t>North Bondi</t>
  </si>
  <si>
    <t>Nyikina Mangala Community School</t>
  </si>
  <si>
    <t>Via Derby</t>
  </si>
  <si>
    <t>Glenvale School</t>
  </si>
  <si>
    <t>Yarrambat</t>
  </si>
  <si>
    <t>Sowilo Community High School</t>
  </si>
  <si>
    <t>Kelmscott</t>
  </si>
  <si>
    <t>Kamaruka</t>
  </si>
  <si>
    <t>Barrenjoey Montessori School</t>
  </si>
  <si>
    <t>Avalon</t>
  </si>
  <si>
    <t>Toogoolawa School</t>
  </si>
  <si>
    <t>Ormeau</t>
  </si>
  <si>
    <t>Oxley Christian College</t>
  </si>
  <si>
    <t>Chirnside Park</t>
  </si>
  <si>
    <t>University Senior College at Adelaide University</t>
  </si>
  <si>
    <t>Christian Schools Tasmania</t>
  </si>
  <si>
    <t>St Columba Anglican School</t>
  </si>
  <si>
    <t>Macleay Vocational College</t>
  </si>
  <si>
    <t>South Kempsey</t>
  </si>
  <si>
    <t>Candlenut Steiner School</t>
  </si>
  <si>
    <t>Kuranda</t>
  </si>
  <si>
    <t>Trinity Anglican College</t>
  </si>
  <si>
    <t>Thurgoona</t>
  </si>
  <si>
    <t>St Hurmizd Assyrian Primary School</t>
  </si>
  <si>
    <t>Greenfield Park</t>
  </si>
  <si>
    <t>Hubbard's School</t>
  </si>
  <si>
    <t>Milton</t>
  </si>
  <si>
    <t>Green Valley Islamic College</t>
  </si>
  <si>
    <t>Green Valley</t>
  </si>
  <si>
    <t>Italian Bilingual School</t>
  </si>
  <si>
    <t>Leichhardt</t>
  </si>
  <si>
    <t>Livingstone Christian College</t>
  </si>
  <si>
    <t>Glendyne Education and Training Centre</t>
  </si>
  <si>
    <t>Nikenbah</t>
  </si>
  <si>
    <t>Peregian Beach Community College</t>
  </si>
  <si>
    <t>Peregian Beach</t>
  </si>
  <si>
    <t>Australian International Islamic College</t>
  </si>
  <si>
    <t>Durack</t>
  </si>
  <si>
    <t>Geelong Baptist College</t>
  </si>
  <si>
    <t>Lovely Banks</t>
  </si>
  <si>
    <t>Mildura Christian College</t>
  </si>
  <si>
    <t>Irymple</t>
  </si>
  <si>
    <t>The B.E.S.T. Centre (Berry Street Victoria Education School and Training Centre)</t>
  </si>
  <si>
    <t>Noble Park</t>
  </si>
  <si>
    <t>St Peter's Anglican College - Broulee</t>
  </si>
  <si>
    <t>Broulee</t>
  </si>
  <si>
    <t>Mount Carmel Christian School</t>
  </si>
  <si>
    <t>Leneva</t>
  </si>
  <si>
    <t>St Andrew's Anglican College</t>
  </si>
  <si>
    <t>Peregian Springs</t>
  </si>
  <si>
    <t xml:space="preserve">Child Side School </t>
  </si>
  <si>
    <t>Boyanup</t>
  </si>
  <si>
    <t>Manning Valley Anglican College</t>
  </si>
  <si>
    <t>Cundletown</t>
  </si>
  <si>
    <t>Herrick Presbyterian Covenant School</t>
  </si>
  <si>
    <t>Herrick</t>
  </si>
  <si>
    <t>Agnew School</t>
  </si>
  <si>
    <t>Wakerley</t>
  </si>
  <si>
    <t>Ozford College</t>
  </si>
  <si>
    <t>Yesodei Hatorah College</t>
  </si>
  <si>
    <t>Elwood</t>
  </si>
  <si>
    <t>Heritage College Perth</t>
  </si>
  <si>
    <t>Milkwood Steiner School</t>
  </si>
  <si>
    <t>Good Shepherd Christian School</t>
  </si>
  <si>
    <t>Albany Creek</t>
  </si>
  <si>
    <t>Caloundra City Private School</t>
  </si>
  <si>
    <t>Pelican Waters</t>
  </si>
  <si>
    <t>Coolum Beach Christian College</t>
  </si>
  <si>
    <t>Coolum Beach</t>
  </si>
  <si>
    <t>Kwinana Christian School</t>
  </si>
  <si>
    <t>Calista</t>
  </si>
  <si>
    <t>Moreton Bay Boys College</t>
  </si>
  <si>
    <t>Brightwaters Christian College</t>
  </si>
  <si>
    <t>Brightwaters</t>
  </si>
  <si>
    <t>Langford Islamic College</t>
  </si>
  <si>
    <t>Langford</t>
  </si>
  <si>
    <t>Al Sadiq College Inc</t>
  </si>
  <si>
    <t>Yagoona</t>
  </si>
  <si>
    <t>Lakes Grammar - An Anglican School</t>
  </si>
  <si>
    <t>Warnervale</t>
  </si>
  <si>
    <t>Trinity Anglican College Wodonga</t>
  </si>
  <si>
    <t>Baranduda</t>
  </si>
  <si>
    <t>New Generation College</t>
  </si>
  <si>
    <t>ALESCO Learning Centre</t>
  </si>
  <si>
    <t>Cooks Hill</t>
  </si>
  <si>
    <t>Saint Spyridon College</t>
  </si>
  <si>
    <t>The Kooralbyn International School</t>
  </si>
  <si>
    <t>Kooralbyn</t>
  </si>
  <si>
    <t>Mandurah Baptist College</t>
  </si>
  <si>
    <t>Lakelands</t>
  </si>
  <si>
    <t>Moama Anglican Grammar School</t>
  </si>
  <si>
    <t>Moama</t>
  </si>
  <si>
    <t>Mid North Christian College</t>
  </si>
  <si>
    <t>Port Pirie</t>
  </si>
  <si>
    <t>The Lakes College</t>
  </si>
  <si>
    <t>Mango Hill</t>
  </si>
  <si>
    <t>Burc College</t>
  </si>
  <si>
    <t>Sunrise Christian School</t>
  </si>
  <si>
    <t>Fullarton</t>
  </si>
  <si>
    <t>Islamic School of Canberra</t>
  </si>
  <si>
    <t>Australian Performing Arts Grammar School</t>
  </si>
  <si>
    <t>International School of Western Australia</t>
  </si>
  <si>
    <t>Woodbury</t>
  </si>
  <si>
    <t>Baulkham Hills</t>
  </si>
  <si>
    <t>Ebenezer Christian College</t>
  </si>
  <si>
    <t>Prospect</t>
  </si>
  <si>
    <t>Serpentine-Jarrahdale Grammar School</t>
  </si>
  <si>
    <t>Mundijong</t>
  </si>
  <si>
    <t>Candlebark</t>
  </si>
  <si>
    <t>Romsey</t>
  </si>
  <si>
    <t>Damla College</t>
  </si>
  <si>
    <t>Ferndale</t>
  </si>
  <si>
    <t>Albury Wodonga Community College</t>
  </si>
  <si>
    <t>Wodonga</t>
  </si>
  <si>
    <t>Maridahdi Early Childhood Community School</t>
  </si>
  <si>
    <t>Leaning Tree Community School</t>
  </si>
  <si>
    <t>Burnett Youth Learning Centre</t>
  </si>
  <si>
    <t>Elliott</t>
  </si>
  <si>
    <t>Warwick Christian College</t>
  </si>
  <si>
    <t>Warakirri College</t>
  </si>
  <si>
    <t>Ballarat Christian College</t>
  </si>
  <si>
    <t>Sebastopol</t>
  </si>
  <si>
    <t>ALTA-1</t>
  </si>
  <si>
    <t>Landsdale</t>
  </si>
  <si>
    <t>Saint Mary MacKillop College</t>
  </si>
  <si>
    <t>Tec-NQ</t>
  </si>
  <si>
    <t>Douglas</t>
  </si>
  <si>
    <t>Hunter Trade College</t>
  </si>
  <si>
    <t>Telarah</t>
  </si>
  <si>
    <t>Townsville Christian College</t>
  </si>
  <si>
    <t>Garbutt</t>
  </si>
  <si>
    <t>Beechworth Montessori Primary School</t>
  </si>
  <si>
    <t>Beechworth</t>
  </si>
  <si>
    <t>Australian Trade College North Brisbane</t>
  </si>
  <si>
    <t>Scarborough</t>
  </si>
  <si>
    <t>Wollemi College</t>
  </si>
  <si>
    <t>Werrington</t>
  </si>
  <si>
    <t>Tiwi College</t>
  </si>
  <si>
    <t>Melville Island</t>
  </si>
  <si>
    <t>Unity Grammar College</t>
  </si>
  <si>
    <t>Austral</t>
  </si>
  <si>
    <t>Lighthouse Christian College</t>
  </si>
  <si>
    <t>Lighthouse Christian College Cranbourne</t>
  </si>
  <si>
    <t>Cranbourne</t>
  </si>
  <si>
    <t>Australian Industry Trade College</t>
  </si>
  <si>
    <t>Robina</t>
  </si>
  <si>
    <t xml:space="preserve">EdSpace </t>
  </si>
  <si>
    <t>Benalla</t>
  </si>
  <si>
    <t>Hume Anglican Grammar</t>
  </si>
  <si>
    <t>Mickleham</t>
  </si>
  <si>
    <t>Deutsche Schule Melbourne</t>
  </si>
  <si>
    <t>Bellfield College</t>
  </si>
  <si>
    <t>Rossmore</t>
  </si>
  <si>
    <t>Yeshiva College</t>
  </si>
  <si>
    <t>Pacific Coast Christian School</t>
  </si>
  <si>
    <t>Tweed Heads South</t>
  </si>
  <si>
    <t>Saint Mary Mackillop College Albury</t>
  </si>
  <si>
    <t>Arethusa College</t>
  </si>
  <si>
    <t>Burpengary</t>
  </si>
  <si>
    <t>Daylesford Dharma School</t>
  </si>
  <si>
    <t>Daylesford</t>
  </si>
  <si>
    <t>Pacific Valley Christian School</t>
  </si>
  <si>
    <t>Townsend</t>
  </si>
  <si>
    <t>Lindfield Montessori Preschool</t>
  </si>
  <si>
    <t>West Lindfield</t>
  </si>
  <si>
    <t>Al Siraat College</t>
  </si>
  <si>
    <t>Epping North</t>
  </si>
  <si>
    <t>Banksia Montessori School</t>
  </si>
  <si>
    <t>Waverley Action for Youth Services</t>
  </si>
  <si>
    <t>Education Centre Gippsland Community College</t>
  </si>
  <si>
    <t>Hymba Yumba Community Hub</t>
  </si>
  <si>
    <t>Woodleigh School</t>
  </si>
  <si>
    <t>Baxter</t>
  </si>
  <si>
    <t>William Campbell College</t>
  </si>
  <si>
    <t>Nowra Hill</t>
  </si>
  <si>
    <t>Music Industry College</t>
  </si>
  <si>
    <t>Fortitude Valley</t>
  </si>
  <si>
    <t>Staines Memorial College</t>
  </si>
  <si>
    <t>Redblank Plains</t>
  </si>
  <si>
    <t>Christadelphian Heritage College Melbourne Inc.</t>
  </si>
  <si>
    <t>The Basin</t>
  </si>
  <si>
    <t>Cameragal Montessori School</t>
  </si>
  <si>
    <t>Neutral Bay</t>
  </si>
  <si>
    <t>Karuna Montessori School</t>
  </si>
  <si>
    <t>Narraweena</t>
  </si>
  <si>
    <t>Caversham Training and Education Centre</t>
  </si>
  <si>
    <t>Caversham</t>
  </si>
  <si>
    <t>Albury Wodonga Community College, Albury</t>
  </si>
  <si>
    <t>Shepparton ACE College</t>
  </si>
  <si>
    <t>Redfern Jarjum College</t>
  </si>
  <si>
    <t>Farmhouse Montessori School</t>
  </si>
  <si>
    <t>North Balgowlah</t>
  </si>
  <si>
    <t>YMCA Vocational School</t>
  </si>
  <si>
    <t>Catalyst Schools</t>
  </si>
  <si>
    <t>Macquarie Grammar School</t>
  </si>
  <si>
    <t>Sydney</t>
  </si>
  <si>
    <t>Melbourne Grammar School</t>
  </si>
  <si>
    <t>Austin Cove Baptist College</t>
  </si>
  <si>
    <t>South Yunderup</t>
  </si>
  <si>
    <t>Alkimos Baptist College</t>
  </si>
  <si>
    <t>Merriwa</t>
  </si>
  <si>
    <t>Geelong Grammar School</t>
  </si>
  <si>
    <t>Corio</t>
  </si>
  <si>
    <t>St Andrew's Cathedral Gawura School</t>
  </si>
  <si>
    <t>ALESCO Learning Centre - Central Coast</t>
  </si>
  <si>
    <t>Berkeley Vale</t>
  </si>
  <si>
    <t>Jabiru Community College</t>
  </si>
  <si>
    <t>Bracken Ridge</t>
  </si>
  <si>
    <t>ALESCO Learning Centre - Illawarra</t>
  </si>
  <si>
    <t>Alpha Omega Senior College</t>
  </si>
  <si>
    <t>SMYL Community College</t>
  </si>
  <si>
    <t>Aspect Macarthur School</t>
  </si>
  <si>
    <t>Aspect Riverina School</t>
  </si>
  <si>
    <t>Islamic College of Melbourne</t>
  </si>
  <si>
    <t>Tarneit</t>
  </si>
  <si>
    <t>Southern Cross Grammar</t>
  </si>
  <si>
    <t>Caroline Springs</t>
  </si>
  <si>
    <t>St Andrew's Cathedral School</t>
  </si>
  <si>
    <t>Salamah College</t>
  </si>
  <si>
    <t>CHESTER HILL</t>
  </si>
  <si>
    <t>Endeavour Christian College</t>
  </si>
  <si>
    <t>COOKTOWN</t>
  </si>
  <si>
    <t>Al Hikma College</t>
  </si>
  <si>
    <t>LAKEMBA</t>
  </si>
  <si>
    <t>Melbourne Montessori School</t>
  </si>
  <si>
    <t>CAULFIELD SOUTH</t>
  </si>
  <si>
    <t>Wisdom College</t>
  </si>
  <si>
    <t>ALGESTER</t>
  </si>
  <si>
    <t>Cornish College</t>
  </si>
  <si>
    <t>BANGHOLME</t>
  </si>
  <si>
    <t>Pittwater House Schools</t>
  </si>
  <si>
    <t>COLLAROY</t>
  </si>
  <si>
    <t>MacKillop Specialist School</t>
  </si>
  <si>
    <t>WHITTINGTON</t>
  </si>
  <si>
    <t>Eden College</t>
  </si>
  <si>
    <t>MACQUARIE FIELDS</t>
  </si>
  <si>
    <t>Koonwarra Village School</t>
  </si>
  <si>
    <t>KOONWARRA</t>
  </si>
  <si>
    <t>Glenroy Private</t>
  </si>
  <si>
    <t>GLENROY</t>
  </si>
  <si>
    <t>Immaculate Heart College</t>
  </si>
  <si>
    <t>LOWER CHITTERING</t>
  </si>
  <si>
    <t>Divrei Emineh</t>
  </si>
  <si>
    <t>BRIGHTON</t>
  </si>
  <si>
    <t>Western Grammar School</t>
  </si>
  <si>
    <t>PLUMPTON</t>
  </si>
  <si>
    <t>Moreton Bay Birali Steiner School</t>
  </si>
  <si>
    <t>BEACHMERE</t>
  </si>
  <si>
    <t>ET Australia Secondary College</t>
  </si>
  <si>
    <t>GOSFORD</t>
  </si>
  <si>
    <t>Yiramalay/Wesley Studio School</t>
  </si>
  <si>
    <t>VIA FITZROY CROSSING</t>
  </si>
  <si>
    <t>Kennedy Baptist College</t>
  </si>
  <si>
    <t>MURDOCH</t>
  </si>
  <si>
    <t>Wollongong Flexible Learning Centre</t>
  </si>
  <si>
    <t>TOWRADGI</t>
  </si>
  <si>
    <t>Southern Highlands - Rudolf Steiner School</t>
  </si>
  <si>
    <t>BOWRAL</t>
  </si>
  <si>
    <t>Wild Cherry Steiner School</t>
  </si>
  <si>
    <t>BAIRNSDALE</t>
  </si>
  <si>
    <t>International Football School</t>
  </si>
  <si>
    <t>KARIONG</t>
  </si>
  <si>
    <t>Pal International School</t>
  </si>
  <si>
    <t>CANLEY VALE</t>
  </si>
  <si>
    <t>Australian Christian College - Hume</t>
  </si>
  <si>
    <t>BENALLA</t>
  </si>
  <si>
    <t>Irfan College</t>
  </si>
  <si>
    <t>CECIL PARK</t>
  </si>
  <si>
    <t>Craig Davis College</t>
  </si>
  <si>
    <t>CORDEAUX HEIGHTS</t>
  </si>
  <si>
    <t>Insight Education Centre for the Blind and Vision Impaired</t>
  </si>
  <si>
    <t>PAKENHAM</t>
  </si>
  <si>
    <t>Arcadia College</t>
  </si>
  <si>
    <t>PALM BEACH</t>
  </si>
  <si>
    <t>Combined</t>
  </si>
  <si>
    <t>Primary</t>
  </si>
  <si>
    <t>Secondary</t>
  </si>
  <si>
    <t>System Name</t>
  </si>
  <si>
    <t>School Name</t>
  </si>
  <si>
    <t xml:space="preserve">School Type </t>
  </si>
  <si>
    <t>2013 Primary  
Enrolments (non DE)</t>
  </si>
  <si>
    <t>2013 Secondary 
Enrolments (non DE)</t>
  </si>
  <si>
    <t>2013 Secondary
Enrolments (DE)</t>
  </si>
  <si>
    <t>2013 Primary 
Enrolments (DE)</t>
  </si>
  <si>
    <t>Estimated 2014 
Commonwealth Entitlement 
Per Student Amount</t>
  </si>
  <si>
    <t>Estimated 2014 
Commonwealth Entitlement 
Total Amount</t>
  </si>
  <si>
    <t>Estimated 2013 
Commonwealth Public Income
Total Amount</t>
  </si>
  <si>
    <t>Change (%)</t>
  </si>
  <si>
    <t>2014 Primary  
Enrolments (non DE)</t>
  </si>
  <si>
    <t>2014 Secondary 
Enrolments (non DE)</t>
  </si>
  <si>
    <t>2014 Primary 
Enrolments (DE)</t>
  </si>
  <si>
    <t>2014 Secondary
Enrolments (DE)</t>
  </si>
  <si>
    <t>Non-Government school provisional entitlement by state or territory (as at 12 December 201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-* #,##0.00_-;\-* #,##0.00_-;_-* &quot;-&quot;??_-;_-@_-"/>
    <numFmt numFmtId="164" formatCode="#,##0.0"/>
    <numFmt numFmtId="165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2"/>
      <name val="Arial"/>
      <family val="2"/>
    </font>
    <font>
      <b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89">
    <xf numFmtId="0" fontId="0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2" fontId="0" fillId="0" borderId="0" xfId="0" applyNumberFormat="1"/>
    <xf numFmtId="0" fontId="0" fillId="0" borderId="0" xfId="0" applyFill="1"/>
    <xf numFmtId="0" fontId="2" fillId="0" borderId="0" xfId="0" applyFont="1" applyFill="1"/>
    <xf numFmtId="0" fontId="0" fillId="0" borderId="0" xfId="0" applyBorder="1" applyAlignment="1">
      <alignment horizontal="center"/>
    </xf>
    <xf numFmtId="164" fontId="0" fillId="0" borderId="0" xfId="0" applyNumberFormat="1" applyBorder="1"/>
    <xf numFmtId="0" fontId="0" fillId="0" borderId="0" xfId="0" applyBorder="1" applyAlignment="1">
      <alignment horizontal="right"/>
    </xf>
    <xf numFmtId="3" fontId="0" fillId="0" borderId="0" xfId="0" applyNumberFormat="1" applyBorder="1"/>
    <xf numFmtId="3" fontId="0" fillId="0" borderId="0" xfId="0" applyNumberFormat="1" applyBorder="1" applyAlignment="1">
      <alignment horizontal="right"/>
    </xf>
    <xf numFmtId="2" fontId="0" fillId="0" borderId="0" xfId="0" applyNumberFormat="1" applyBorder="1" applyAlignment="1">
      <alignment horizontal="center"/>
    </xf>
    <xf numFmtId="0" fontId="0" fillId="2" borderId="0" xfId="0" applyFill="1" applyBorder="1"/>
    <xf numFmtId="2" fontId="0" fillId="2" borderId="0" xfId="0" applyNumberFormat="1" applyFill="1" applyBorder="1"/>
    <xf numFmtId="0" fontId="0" fillId="0" borderId="0" xfId="0" applyFill="1" applyBorder="1" applyAlignment="1">
      <alignment horizontal="center"/>
    </xf>
    <xf numFmtId="164" fontId="0" fillId="0" borderId="0" xfId="0" applyNumberFormat="1" applyFill="1" applyBorder="1"/>
    <xf numFmtId="164" fontId="0" fillId="0" borderId="0" xfId="0" applyNumberFormat="1" applyFill="1" applyBorder="1" applyAlignment="1">
      <alignment horizontal="right"/>
    </xf>
    <xf numFmtId="2" fontId="0" fillId="0" borderId="0" xfId="0" applyNumberForma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2" fontId="2" fillId="0" borderId="0" xfId="0" applyNumberFormat="1" applyFont="1" applyFill="1" applyBorder="1" applyAlignment="1">
      <alignment horizontal="center"/>
    </xf>
    <xf numFmtId="0" fontId="2" fillId="2" borderId="0" xfId="0" applyFont="1" applyFill="1" applyBorder="1"/>
    <xf numFmtId="0" fontId="5" fillId="0" borderId="4" xfId="0" applyFont="1" applyBorder="1"/>
    <xf numFmtId="0" fontId="0" fillId="0" borderId="5" xfId="0" applyBorder="1" applyAlignment="1">
      <alignment horizontal="center"/>
    </xf>
    <xf numFmtId="0" fontId="0" fillId="0" borderId="5" xfId="0" applyBorder="1"/>
    <xf numFmtId="0" fontId="0" fillId="0" borderId="5" xfId="0" applyBorder="1" applyAlignment="1">
      <alignment horizontal="right"/>
    </xf>
    <xf numFmtId="0" fontId="0" fillId="0" borderId="5" xfId="0" applyFill="1" applyBorder="1"/>
    <xf numFmtId="0" fontId="0" fillId="0" borderId="6" xfId="0" applyBorder="1"/>
    <xf numFmtId="0" fontId="0" fillId="0" borderId="7" xfId="0" applyBorder="1"/>
    <xf numFmtId="164" fontId="0" fillId="0" borderId="8" xfId="0" applyNumberFormat="1" applyBorder="1"/>
    <xf numFmtId="0" fontId="0" fillId="0" borderId="7" xfId="0" applyFill="1" applyBorder="1"/>
    <xf numFmtId="164" fontId="0" fillId="0" borderId="8" xfId="0" applyNumberFormat="1" applyFill="1" applyBorder="1"/>
    <xf numFmtId="0" fontId="2" fillId="0" borderId="7" xfId="0" applyFont="1" applyFill="1" applyBorder="1"/>
    <xf numFmtId="0" fontId="0" fillId="0" borderId="9" xfId="0" applyFill="1" applyBorder="1"/>
    <xf numFmtId="0" fontId="0" fillId="0" borderId="10" xfId="0" applyFill="1" applyBorder="1" applyAlignment="1">
      <alignment horizontal="center"/>
    </xf>
    <xf numFmtId="164" fontId="0" fillId="0" borderId="10" xfId="0" applyNumberFormat="1" applyFill="1" applyBorder="1"/>
    <xf numFmtId="164" fontId="0" fillId="0" borderId="10" xfId="0" applyNumberFormat="1" applyFill="1" applyBorder="1" applyAlignment="1">
      <alignment horizontal="right"/>
    </xf>
    <xf numFmtId="2" fontId="0" fillId="0" borderId="10" xfId="0" applyNumberFormat="1" applyFill="1" applyBorder="1" applyAlignment="1">
      <alignment horizontal="center"/>
    </xf>
    <xf numFmtId="0" fontId="0" fillId="2" borderId="10" xfId="0" applyFill="1" applyBorder="1"/>
    <xf numFmtId="164" fontId="0" fillId="0" borderId="11" xfId="0" applyNumberFormat="1" applyFill="1" applyBorder="1"/>
    <xf numFmtId="0" fontId="0" fillId="0" borderId="1" xfId="0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0" fillId="0" borderId="2" xfId="0" applyFill="1" applyBorder="1" applyAlignment="1">
      <alignment horizontal="center" vertical="center" wrapText="1"/>
    </xf>
    <xf numFmtId="0" fontId="0" fillId="2" borderId="2" xfId="0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</cellXfs>
  <cellStyles count="189">
    <cellStyle name="Comma 10" xfId="1"/>
    <cellStyle name="Comma 10 2" xfId="2"/>
    <cellStyle name="Comma 10 3" xfId="3"/>
    <cellStyle name="Comma 10 4" xfId="4"/>
    <cellStyle name="Comma 10 5" xfId="5"/>
    <cellStyle name="Comma 10 6" xfId="6"/>
    <cellStyle name="Comma 11" xfId="7"/>
    <cellStyle name="Comma 11 2" xfId="8"/>
    <cellStyle name="Comma 11 3" xfId="9"/>
    <cellStyle name="Comma 11 4" xfId="10"/>
    <cellStyle name="Comma 11 5" xfId="11"/>
    <cellStyle name="Comma 11 6" xfId="12"/>
    <cellStyle name="Comma 12" xfId="13"/>
    <cellStyle name="Comma 12 2" xfId="14"/>
    <cellStyle name="Comma 12 3" xfId="15"/>
    <cellStyle name="Comma 12 4" xfId="16"/>
    <cellStyle name="Comma 12 5" xfId="17"/>
    <cellStyle name="Comma 12 6" xfId="18"/>
    <cellStyle name="Comma 13" xfId="19"/>
    <cellStyle name="Comma 13 2" xfId="20"/>
    <cellStyle name="Comma 13 3" xfId="21"/>
    <cellStyle name="Comma 14" xfId="22"/>
    <cellStyle name="Comma 14 2" xfId="23"/>
    <cellStyle name="Comma 14 3" xfId="24"/>
    <cellStyle name="Comma 15" xfId="25"/>
    <cellStyle name="Comma 15 2" xfId="26"/>
    <cellStyle name="Comma 15 3" xfId="27"/>
    <cellStyle name="Comma 16" xfId="28"/>
    <cellStyle name="Comma 17" xfId="29"/>
    <cellStyle name="Comma 18" xfId="30"/>
    <cellStyle name="Comma 19" xfId="31"/>
    <cellStyle name="Comma 2" xfId="32"/>
    <cellStyle name="Comma 2 2" xfId="33"/>
    <cellStyle name="Comma 2 3" xfId="34"/>
    <cellStyle name="Comma 2 4" xfId="35"/>
    <cellStyle name="Comma 2 5" xfId="36"/>
    <cellStyle name="Comma 2 6" xfId="37"/>
    <cellStyle name="Comma 20" xfId="38"/>
    <cellStyle name="Comma 21" xfId="39"/>
    <cellStyle name="Comma 22" xfId="40"/>
    <cellStyle name="Comma 23" xfId="41"/>
    <cellStyle name="Comma 24" xfId="42"/>
    <cellStyle name="Comma 25" xfId="43"/>
    <cellStyle name="Comma 26" xfId="44"/>
    <cellStyle name="Comma 27" xfId="45"/>
    <cellStyle name="Comma 28" xfId="46"/>
    <cellStyle name="Comma 29" xfId="47"/>
    <cellStyle name="Comma 3" xfId="48"/>
    <cellStyle name="Comma 3 2" xfId="49"/>
    <cellStyle name="Comma 3 3" xfId="50"/>
    <cellStyle name="Comma 3 4" xfId="51"/>
    <cellStyle name="Comma 3 5" xfId="52"/>
    <cellStyle name="Comma 3 6" xfId="53"/>
    <cellStyle name="Comma 30" xfId="54"/>
    <cellStyle name="Comma 31" xfId="55"/>
    <cellStyle name="Comma 32" xfId="56"/>
    <cellStyle name="Comma 33" xfId="57"/>
    <cellStyle name="Comma 34" xfId="58"/>
    <cellStyle name="Comma 35" xfId="59"/>
    <cellStyle name="Comma 36" xfId="60"/>
    <cellStyle name="Comma 37" xfId="61"/>
    <cellStyle name="Comma 38" xfId="62"/>
    <cellStyle name="Comma 39" xfId="63"/>
    <cellStyle name="Comma 4" xfId="64"/>
    <cellStyle name="Comma 4 2" xfId="65"/>
    <cellStyle name="Comma 4 3" xfId="66"/>
    <cellStyle name="Comma 4 4" xfId="67"/>
    <cellStyle name="Comma 4 5" xfId="68"/>
    <cellStyle name="Comma 4 6" xfId="69"/>
    <cellStyle name="Comma 40" xfId="70"/>
    <cellStyle name="Comma 41" xfId="71"/>
    <cellStyle name="Comma 42" xfId="72"/>
    <cellStyle name="Comma 43" xfId="73"/>
    <cellStyle name="Comma 44" xfId="74"/>
    <cellStyle name="Comma 45" xfId="75"/>
    <cellStyle name="Comma 5" xfId="76"/>
    <cellStyle name="Comma 5 2" xfId="77"/>
    <cellStyle name="Comma 5 3" xfId="78"/>
    <cellStyle name="Comma 5 4" xfId="79"/>
    <cellStyle name="Comma 5 5" xfId="80"/>
    <cellStyle name="Comma 5 6" xfId="81"/>
    <cellStyle name="Comma 6" xfId="82"/>
    <cellStyle name="Comma 6 2" xfId="83"/>
    <cellStyle name="Comma 6 3" xfId="84"/>
    <cellStyle name="Comma 6 4" xfId="85"/>
    <cellStyle name="Comma 6 5" xfId="86"/>
    <cellStyle name="Comma 6 6" xfId="87"/>
    <cellStyle name="Comma 7" xfId="88"/>
    <cellStyle name="Comma 7 2" xfId="89"/>
    <cellStyle name="Comma 7 3" xfId="90"/>
    <cellStyle name="Comma 7 4" xfId="91"/>
    <cellStyle name="Comma 7 5" xfId="92"/>
    <cellStyle name="Comma 7 6" xfId="93"/>
    <cellStyle name="Comma 8" xfId="94"/>
    <cellStyle name="Comma 8 2" xfId="95"/>
    <cellStyle name="Comma 8 3" xfId="96"/>
    <cellStyle name="Comma 8 4" xfId="97"/>
    <cellStyle name="Comma 8 5" xfId="98"/>
    <cellStyle name="Comma 8 6" xfId="99"/>
    <cellStyle name="Comma 9" xfId="100"/>
    <cellStyle name="Comma 9 2" xfId="101"/>
    <cellStyle name="Comma 9 3" xfId="102"/>
    <cellStyle name="Comma 9 4" xfId="103"/>
    <cellStyle name="Comma 9 5" xfId="104"/>
    <cellStyle name="Comma 9 6" xfId="105"/>
    <cellStyle name="Normal" xfId="0" builtinId="0"/>
    <cellStyle name="Normal 10" xfId="106"/>
    <cellStyle name="Normal 10 2" xfId="107"/>
    <cellStyle name="Normal 108" xfId="108"/>
    <cellStyle name="Normal 11" xfId="109"/>
    <cellStyle name="Normal 11 2" xfId="110"/>
    <cellStyle name="Normal 11 3" xfId="111"/>
    <cellStyle name="Normal 11 4" xfId="112"/>
    <cellStyle name="Normal 11 5" xfId="113"/>
    <cellStyle name="Normal 11 6" xfId="114"/>
    <cellStyle name="Normal 12" xfId="115"/>
    <cellStyle name="Normal 12 2" xfId="116"/>
    <cellStyle name="Normal 12 3" xfId="117"/>
    <cellStyle name="Normal 13" xfId="118"/>
    <cellStyle name="Normal 13 2" xfId="119"/>
    <cellStyle name="Normal 13 3" xfId="120"/>
    <cellStyle name="Normal 14" xfId="121"/>
    <cellStyle name="Normal 14 2" xfId="122"/>
    <cellStyle name="Normal 14 3" xfId="123"/>
    <cellStyle name="Normal 14 4" xfId="124"/>
    <cellStyle name="Normal 14 5" xfId="125"/>
    <cellStyle name="Normal 14 6" xfId="126"/>
    <cellStyle name="Normal 15" xfId="127"/>
    <cellStyle name="Normal 15 2" xfId="128"/>
    <cellStyle name="Normal 16" xfId="129"/>
    <cellStyle name="Normal 16 2" xfId="130"/>
    <cellStyle name="Normal 17" xfId="131"/>
    <cellStyle name="Normal 17 2" xfId="132"/>
    <cellStyle name="Normal 17 2 2" xfId="133"/>
    <cellStyle name="Normal 17 3" xfId="134"/>
    <cellStyle name="Normal 18" xfId="135"/>
    <cellStyle name="Normal 18 2" xfId="136"/>
    <cellStyle name="Normal 18 3" xfId="137"/>
    <cellStyle name="Normal 19" xfId="138"/>
    <cellStyle name="Normal 19 2" xfId="139"/>
    <cellStyle name="Normal 19 3" xfId="140"/>
    <cellStyle name="Normal 2" xfId="141"/>
    <cellStyle name="Normal 20" xfId="142"/>
    <cellStyle name="Normal 21" xfId="143"/>
    <cellStyle name="Normal 22" xfId="144"/>
    <cellStyle name="Normal 23" xfId="145"/>
    <cellStyle name="Normal 24" xfId="146"/>
    <cellStyle name="Normal 3" xfId="147"/>
    <cellStyle name="Normal 3 2" xfId="148"/>
    <cellStyle name="Normal 3 3" xfId="149"/>
    <cellStyle name="Normal 3 3 2" xfId="150"/>
    <cellStyle name="Normal 3 4" xfId="151"/>
    <cellStyle name="Normal 4" xfId="152"/>
    <cellStyle name="Normal 4 2" xfId="153"/>
    <cellStyle name="Normal 4 3" xfId="154"/>
    <cellStyle name="Normal 4 4" xfId="155"/>
    <cellStyle name="Normal 5" xfId="156"/>
    <cellStyle name="Normal 5 2" xfId="157"/>
    <cellStyle name="Normal 6" xfId="158"/>
    <cellStyle name="Normal 6 2" xfId="159"/>
    <cellStyle name="Normal 6 3" xfId="160"/>
    <cellStyle name="Normal 6 4" xfId="161"/>
    <cellStyle name="Normal 6 5" xfId="162"/>
    <cellStyle name="Normal 6 6" xfId="163"/>
    <cellStyle name="Normal 7" xfId="164"/>
    <cellStyle name="Normal 7 2" xfId="165"/>
    <cellStyle name="Normal 8" xfId="166"/>
    <cellStyle name="Normal 8 2" xfId="167"/>
    <cellStyle name="Normal 8 3" xfId="168"/>
    <cellStyle name="Normal 8 4" xfId="169"/>
    <cellStyle name="Normal 8 5" xfId="170"/>
    <cellStyle name="Normal 8 6" xfId="171"/>
    <cellStyle name="Normal 9" xfId="172"/>
    <cellStyle name="Normal 9 2" xfId="173"/>
    <cellStyle name="Normal 9 3" xfId="174"/>
    <cellStyle name="Normal 9 4" xfId="175"/>
    <cellStyle name="Normal 9 5" xfId="176"/>
    <cellStyle name="Normal 9 6" xfId="177"/>
    <cellStyle name="Percent 2" xfId="178"/>
    <cellStyle name="Percent 2 2" xfId="179"/>
    <cellStyle name="Percent 2 3" xfId="180"/>
    <cellStyle name="Percent 2 4" xfId="181"/>
    <cellStyle name="Percent 2 5" xfId="182"/>
    <cellStyle name="Percent 2 6" xfId="183"/>
    <cellStyle name="Percent 3" xfId="184"/>
    <cellStyle name="Percent 4" xfId="185"/>
    <cellStyle name="Percent 5" xfId="186"/>
    <cellStyle name="Percent 6" xfId="187"/>
    <cellStyle name="Percent 7" xfId="18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907"/>
  <sheetViews>
    <sheetView tabSelected="1" zoomScale="85" zoomScaleNormal="85" workbookViewId="0">
      <selection activeCell="G15" sqref="G15"/>
    </sheetView>
  </sheetViews>
  <sheetFormatPr defaultRowHeight="14.4" x14ac:dyDescent="0.3"/>
  <cols>
    <col min="1" max="1" width="66.6640625" bestFit="1" customWidth="1"/>
    <col min="2" max="2" width="10.6640625" style="2" customWidth="1"/>
    <col min="3" max="3" width="23.44140625" style="2" customWidth="1"/>
    <col min="4" max="4" width="10.6640625" style="2" customWidth="1"/>
    <col min="5" max="5" width="20.88671875" style="2" customWidth="1"/>
    <col min="6" max="6" width="22.88671875" customWidth="1"/>
    <col min="7" max="7" width="29.44140625" customWidth="1"/>
    <col min="8" max="8" width="16.6640625" bestFit="1" customWidth="1"/>
    <col min="9" max="9" width="19.109375" bestFit="1" customWidth="1"/>
    <col min="10" max="10" width="30.6640625" customWidth="1"/>
    <col min="11" max="11" width="27.6640625" customWidth="1"/>
    <col min="12" max="12" width="27.6640625" style="3" customWidth="1"/>
    <col min="13" max="13" width="20" customWidth="1"/>
    <col min="14" max="14" width="2.33203125" style="5" customWidth="1"/>
    <col min="15" max="18" width="19.109375" customWidth="1"/>
  </cols>
  <sheetData>
    <row r="1" spans="1:19" ht="16.5" thickBot="1" x14ac:dyDescent="0.3">
      <c r="A1" s="22" t="s">
        <v>1589</v>
      </c>
      <c r="B1" s="23"/>
      <c r="C1" s="23"/>
      <c r="D1" s="23"/>
      <c r="E1" s="23"/>
      <c r="F1" s="24"/>
      <c r="G1" s="24"/>
      <c r="H1" s="24"/>
      <c r="I1" s="24"/>
      <c r="J1" s="24"/>
      <c r="K1" s="24"/>
      <c r="L1" s="25"/>
      <c r="M1" s="24"/>
      <c r="N1" s="26"/>
      <c r="O1" s="24"/>
      <c r="P1" s="24"/>
      <c r="Q1" s="24"/>
      <c r="R1" s="27"/>
    </row>
    <row r="2" spans="1:19" s="1" customFormat="1" ht="60.75" thickBot="1" x14ac:dyDescent="0.3">
      <c r="A2" s="40" t="s">
        <v>1574</v>
      </c>
      <c r="B2" s="41" t="s">
        <v>0</v>
      </c>
      <c r="C2" s="41" t="s">
        <v>1</v>
      </c>
      <c r="D2" s="41" t="s">
        <v>2</v>
      </c>
      <c r="E2" s="42" t="s">
        <v>1576</v>
      </c>
      <c r="F2" s="41" t="s">
        <v>1577</v>
      </c>
      <c r="G2" s="41" t="s">
        <v>1578</v>
      </c>
      <c r="H2" s="41" t="s">
        <v>1580</v>
      </c>
      <c r="I2" s="41" t="s">
        <v>1579</v>
      </c>
      <c r="J2" s="41" t="s">
        <v>1581</v>
      </c>
      <c r="K2" s="41" t="s">
        <v>1582</v>
      </c>
      <c r="L2" s="41" t="s">
        <v>1583</v>
      </c>
      <c r="M2" s="41" t="s">
        <v>1584</v>
      </c>
      <c r="N2" s="43"/>
      <c r="O2" s="41" t="s">
        <v>1585</v>
      </c>
      <c r="P2" s="41" t="s">
        <v>1586</v>
      </c>
      <c r="Q2" s="41" t="s">
        <v>1587</v>
      </c>
      <c r="R2" s="44" t="s">
        <v>1588</v>
      </c>
    </row>
    <row r="3" spans="1:19" ht="15" x14ac:dyDescent="0.25">
      <c r="A3" s="28" t="s">
        <v>18</v>
      </c>
      <c r="B3" s="7" t="s">
        <v>19</v>
      </c>
      <c r="C3" s="7" t="s">
        <v>5</v>
      </c>
      <c r="D3" s="7">
        <v>101</v>
      </c>
      <c r="E3" s="7" t="s">
        <v>5</v>
      </c>
      <c r="F3" s="8">
        <v>8446</v>
      </c>
      <c r="G3" s="8">
        <v>5156.8999999999996</v>
      </c>
      <c r="H3" s="8">
        <v>0</v>
      </c>
      <c r="I3" s="8">
        <v>0</v>
      </c>
      <c r="J3" s="9" t="s">
        <v>5</v>
      </c>
      <c r="K3" s="10">
        <v>88171986</v>
      </c>
      <c r="L3" s="11">
        <v>83843904.696132183</v>
      </c>
      <c r="M3" s="12">
        <v>5.1620703014174874</v>
      </c>
      <c r="N3" s="13"/>
      <c r="O3" s="8">
        <v>8581.1359999999986</v>
      </c>
      <c r="P3" s="8">
        <v>5239.4104000000007</v>
      </c>
      <c r="Q3" s="8">
        <v>0</v>
      </c>
      <c r="R3" s="29">
        <v>0</v>
      </c>
      <c r="S3" s="4"/>
    </row>
    <row r="4" spans="1:19" ht="15" x14ac:dyDescent="0.25">
      <c r="A4" s="28" t="s">
        <v>3</v>
      </c>
      <c r="B4" s="7" t="s">
        <v>4</v>
      </c>
      <c r="C4" s="7" t="s">
        <v>5</v>
      </c>
      <c r="D4" s="7">
        <v>101</v>
      </c>
      <c r="E4" s="7" t="s">
        <v>5</v>
      </c>
      <c r="F4" s="8">
        <v>123620.59999999999</v>
      </c>
      <c r="G4" s="8">
        <v>91066.3</v>
      </c>
      <c r="H4" s="8">
        <v>0</v>
      </c>
      <c r="I4" s="8">
        <v>0</v>
      </c>
      <c r="J4" s="9" t="s">
        <v>5</v>
      </c>
      <c r="K4" s="10">
        <v>1581219786</v>
      </c>
      <c r="L4" s="11">
        <v>1511564900.3735197</v>
      </c>
      <c r="M4" s="12">
        <v>4.6081306604346395</v>
      </c>
      <c r="N4" s="14"/>
      <c r="O4" s="8">
        <v>124991.20525025042</v>
      </c>
      <c r="P4" s="8">
        <v>92039.722968154354</v>
      </c>
      <c r="Q4" s="8">
        <v>0</v>
      </c>
      <c r="R4" s="29">
        <v>0</v>
      </c>
      <c r="S4" s="4"/>
    </row>
    <row r="5" spans="1:19" ht="15" x14ac:dyDescent="0.25">
      <c r="A5" s="30" t="s">
        <v>22</v>
      </c>
      <c r="B5" s="15" t="s">
        <v>4</v>
      </c>
      <c r="C5" s="7" t="s">
        <v>5</v>
      </c>
      <c r="D5" s="15">
        <v>102</v>
      </c>
      <c r="E5" s="7" t="s">
        <v>5</v>
      </c>
      <c r="F5" s="8">
        <v>1132</v>
      </c>
      <c r="G5" s="8">
        <v>605</v>
      </c>
      <c r="H5" s="8">
        <v>0</v>
      </c>
      <c r="I5" s="8">
        <v>0</v>
      </c>
      <c r="J5" s="9" t="s">
        <v>5</v>
      </c>
      <c r="K5" s="10">
        <v>10950788</v>
      </c>
      <c r="L5" s="11">
        <v>10483874.912620053</v>
      </c>
      <c r="M5" s="12">
        <v>4.4536308499627086</v>
      </c>
      <c r="N5" s="13"/>
      <c r="O5" s="8">
        <v>1152.3621597056281</v>
      </c>
      <c r="P5" s="8">
        <v>615.79961552544864</v>
      </c>
      <c r="Q5" s="8">
        <v>0</v>
      </c>
      <c r="R5" s="29">
        <v>0</v>
      </c>
    </row>
    <row r="6" spans="1:19" ht="15" x14ac:dyDescent="0.25">
      <c r="A6" s="30" t="s">
        <v>24</v>
      </c>
      <c r="B6" s="15" t="s">
        <v>4</v>
      </c>
      <c r="C6" s="7" t="s">
        <v>5</v>
      </c>
      <c r="D6" s="15">
        <v>104</v>
      </c>
      <c r="E6" s="7" t="s">
        <v>5</v>
      </c>
      <c r="F6" s="8">
        <v>1903</v>
      </c>
      <c r="G6" s="8">
        <v>1801</v>
      </c>
      <c r="H6" s="8">
        <v>0</v>
      </c>
      <c r="I6" s="8">
        <v>0</v>
      </c>
      <c r="J6" s="9" t="s">
        <v>5</v>
      </c>
      <c r="K6" s="10">
        <v>26548902</v>
      </c>
      <c r="L6" s="11">
        <v>25512698.007455032</v>
      </c>
      <c r="M6" s="12">
        <v>4.061522588642652</v>
      </c>
      <c r="N6" s="13"/>
      <c r="O6" s="8">
        <v>1937.2307331447082</v>
      </c>
      <c r="P6" s="8">
        <v>1833.1489381179053</v>
      </c>
      <c r="Q6" s="8">
        <v>0</v>
      </c>
      <c r="R6" s="29">
        <v>0</v>
      </c>
    </row>
    <row r="7" spans="1:19" ht="15" x14ac:dyDescent="0.25">
      <c r="A7" s="30" t="s">
        <v>23</v>
      </c>
      <c r="B7" s="15" t="s">
        <v>4</v>
      </c>
      <c r="C7" s="7" t="s">
        <v>5</v>
      </c>
      <c r="D7" s="15">
        <v>97</v>
      </c>
      <c r="E7" s="7" t="s">
        <v>5</v>
      </c>
      <c r="F7" s="8">
        <v>153</v>
      </c>
      <c r="G7" s="8">
        <v>53</v>
      </c>
      <c r="H7" s="8">
        <v>0</v>
      </c>
      <c r="I7" s="8">
        <v>0</v>
      </c>
      <c r="J7" s="9" t="s">
        <v>5</v>
      </c>
      <c r="K7" s="10">
        <v>1565137</v>
      </c>
      <c r="L7" s="11">
        <v>1472461.1581580779</v>
      </c>
      <c r="M7" s="12">
        <v>6.2939413599100824</v>
      </c>
      <c r="N7" s="13"/>
      <c r="O7" s="8">
        <v>155.68454505739373</v>
      </c>
      <c r="P7" s="8">
        <v>53.946082021237643</v>
      </c>
      <c r="Q7" s="8">
        <v>0</v>
      </c>
      <c r="R7" s="29">
        <v>0</v>
      </c>
    </row>
    <row r="8" spans="1:19" ht="15" x14ac:dyDescent="0.25">
      <c r="A8" s="28" t="s">
        <v>40</v>
      </c>
      <c r="B8" s="7" t="s">
        <v>4</v>
      </c>
      <c r="C8" s="7" t="s">
        <v>5</v>
      </c>
      <c r="D8" s="7">
        <v>105</v>
      </c>
      <c r="E8" s="7" t="s">
        <v>5</v>
      </c>
      <c r="F8" s="8">
        <v>6072</v>
      </c>
      <c r="G8" s="8">
        <v>6431.6</v>
      </c>
      <c r="H8" s="8">
        <v>0</v>
      </c>
      <c r="I8" s="8">
        <v>0</v>
      </c>
      <c r="J8" s="9" t="s">
        <v>5</v>
      </c>
      <c r="K8" s="10">
        <v>76200608</v>
      </c>
      <c r="L8" s="11">
        <v>73713932.407531366</v>
      </c>
      <c r="M8" s="12">
        <v>3.3734132900696601</v>
      </c>
      <c r="N8" s="13"/>
      <c r="O8" s="8">
        <v>6181.2217612478562</v>
      </c>
      <c r="P8" s="8">
        <v>6546.4079458073957</v>
      </c>
      <c r="Q8" s="8">
        <v>0</v>
      </c>
      <c r="R8" s="29">
        <v>0</v>
      </c>
    </row>
    <row r="9" spans="1:19" ht="15" x14ac:dyDescent="0.25">
      <c r="A9" s="28" t="s">
        <v>16</v>
      </c>
      <c r="B9" s="7" t="s">
        <v>17</v>
      </c>
      <c r="C9" s="7" t="s">
        <v>5</v>
      </c>
      <c r="D9" s="7">
        <v>101</v>
      </c>
      <c r="E9" s="7" t="s">
        <v>5</v>
      </c>
      <c r="F9" s="8">
        <v>2799</v>
      </c>
      <c r="G9" s="8">
        <v>1956.9</v>
      </c>
      <c r="H9" s="8">
        <v>0</v>
      </c>
      <c r="I9" s="8">
        <v>0</v>
      </c>
      <c r="J9" s="9" t="s">
        <v>5</v>
      </c>
      <c r="K9" s="10">
        <v>57228286</v>
      </c>
      <c r="L9" s="11">
        <v>49711157.30141668</v>
      </c>
      <c r="M9" s="12">
        <v>15.121612745815295</v>
      </c>
      <c r="N9" s="13"/>
      <c r="O9" s="8">
        <v>2790.5945945945941</v>
      </c>
      <c r="P9" s="8">
        <v>1901.6933373349341</v>
      </c>
      <c r="Q9" s="8">
        <v>0</v>
      </c>
      <c r="R9" s="29">
        <v>0</v>
      </c>
    </row>
    <row r="10" spans="1:19" ht="15" x14ac:dyDescent="0.25">
      <c r="A10" s="28" t="s">
        <v>37</v>
      </c>
      <c r="B10" s="7" t="s">
        <v>17</v>
      </c>
      <c r="C10" s="7" t="s">
        <v>5</v>
      </c>
      <c r="D10" s="7">
        <v>98</v>
      </c>
      <c r="E10" s="7" t="s">
        <v>5</v>
      </c>
      <c r="F10" s="8">
        <v>843</v>
      </c>
      <c r="G10" s="8">
        <v>739.6</v>
      </c>
      <c r="H10" s="8">
        <v>0</v>
      </c>
      <c r="I10" s="8">
        <v>0</v>
      </c>
      <c r="J10" s="9" t="s">
        <v>5</v>
      </c>
      <c r="K10" s="10">
        <v>14965748</v>
      </c>
      <c r="L10" s="11">
        <v>14057076.031068904</v>
      </c>
      <c r="M10" s="12">
        <v>6.4641605901736066</v>
      </c>
      <c r="N10" s="13"/>
      <c r="O10" s="8">
        <v>844.36022589753929</v>
      </c>
      <c r="P10" s="8">
        <v>766.06679920477143</v>
      </c>
      <c r="Q10" s="8">
        <v>0</v>
      </c>
      <c r="R10" s="29">
        <v>0</v>
      </c>
    </row>
    <row r="11" spans="1:19" ht="15" x14ac:dyDescent="0.25">
      <c r="A11" s="30" t="s">
        <v>20</v>
      </c>
      <c r="B11" s="15" t="s">
        <v>21</v>
      </c>
      <c r="C11" s="7" t="s">
        <v>5</v>
      </c>
      <c r="D11" s="15">
        <v>100</v>
      </c>
      <c r="E11" s="7" t="s">
        <v>5</v>
      </c>
      <c r="F11" s="8">
        <v>9079.6</v>
      </c>
      <c r="G11" s="8">
        <v>6196.5</v>
      </c>
      <c r="H11" s="8">
        <v>0</v>
      </c>
      <c r="I11" s="8">
        <v>0</v>
      </c>
      <c r="J11" s="9" t="s">
        <v>5</v>
      </c>
      <c r="K11" s="10">
        <v>107528545</v>
      </c>
      <c r="L11" s="11">
        <v>102897223.4908606</v>
      </c>
      <c r="M11" s="12">
        <v>4.5009198032935904</v>
      </c>
      <c r="N11" s="13"/>
      <c r="O11" s="8">
        <v>9276.8393815401396</v>
      </c>
      <c r="P11" s="8">
        <v>6257.9680248985978</v>
      </c>
      <c r="Q11" s="8">
        <v>0</v>
      </c>
      <c r="R11" s="29">
        <v>0</v>
      </c>
    </row>
    <row r="12" spans="1:19" ht="15" x14ac:dyDescent="0.25">
      <c r="A12" s="30" t="s">
        <v>26</v>
      </c>
      <c r="B12" s="15" t="s">
        <v>9</v>
      </c>
      <c r="C12" s="7" t="s">
        <v>5</v>
      </c>
      <c r="D12" s="15">
        <v>93</v>
      </c>
      <c r="E12" s="7" t="s">
        <v>5</v>
      </c>
      <c r="F12" s="8">
        <v>213</v>
      </c>
      <c r="G12" s="8">
        <v>23</v>
      </c>
      <c r="H12" s="8">
        <v>0</v>
      </c>
      <c r="I12" s="8">
        <v>0</v>
      </c>
      <c r="J12" s="9" t="s">
        <v>5</v>
      </c>
      <c r="K12" s="10">
        <v>2105325</v>
      </c>
      <c r="L12" s="11">
        <v>1962708</v>
      </c>
      <c r="M12" s="12">
        <v>7.2663381409766581</v>
      </c>
      <c r="N12" s="13"/>
      <c r="O12" s="8">
        <v>219.68063687724705</v>
      </c>
      <c r="P12" s="8">
        <v>23.483701366982125</v>
      </c>
      <c r="Q12" s="8">
        <v>0</v>
      </c>
      <c r="R12" s="29">
        <v>0</v>
      </c>
    </row>
    <row r="13" spans="1:19" ht="15" x14ac:dyDescent="0.25">
      <c r="A13" s="30" t="s">
        <v>34</v>
      </c>
      <c r="B13" s="15" t="s">
        <v>9</v>
      </c>
      <c r="C13" s="7" t="s">
        <v>5</v>
      </c>
      <c r="D13" s="15">
        <v>103</v>
      </c>
      <c r="E13" s="7" t="s">
        <v>5</v>
      </c>
      <c r="F13" s="8">
        <v>10089.4</v>
      </c>
      <c r="G13" s="8">
        <v>7789.4000000000005</v>
      </c>
      <c r="H13" s="8">
        <v>0</v>
      </c>
      <c r="I13" s="8">
        <v>0</v>
      </c>
      <c r="J13" s="9" t="s">
        <v>5</v>
      </c>
      <c r="K13" s="10">
        <v>115990141</v>
      </c>
      <c r="L13" s="11">
        <v>110267815.64826892</v>
      </c>
      <c r="M13" s="12">
        <v>5.1894791948940755</v>
      </c>
      <c r="N13" s="13"/>
      <c r="O13" s="8">
        <v>10405.848909433316</v>
      </c>
      <c r="P13" s="8">
        <v>7953.214931650893</v>
      </c>
      <c r="Q13" s="8">
        <v>0</v>
      </c>
      <c r="R13" s="29">
        <v>0</v>
      </c>
    </row>
    <row r="14" spans="1:19" ht="15" x14ac:dyDescent="0.25">
      <c r="A14" s="28" t="s">
        <v>8</v>
      </c>
      <c r="B14" s="7" t="s">
        <v>9</v>
      </c>
      <c r="C14" s="7" t="s">
        <v>5</v>
      </c>
      <c r="D14" s="7">
        <v>101</v>
      </c>
      <c r="E14" s="7" t="s">
        <v>5</v>
      </c>
      <c r="F14" s="8">
        <v>83388.099999999991</v>
      </c>
      <c r="G14" s="8">
        <v>57223.000000000007</v>
      </c>
      <c r="H14" s="8">
        <v>0</v>
      </c>
      <c r="I14" s="8">
        <v>0</v>
      </c>
      <c r="J14" s="9" t="s">
        <v>5</v>
      </c>
      <c r="K14" s="10">
        <v>1038770566</v>
      </c>
      <c r="L14" s="11">
        <v>998861628.72351289</v>
      </c>
      <c r="M14" s="12">
        <v>3.9954420240857935</v>
      </c>
      <c r="N14" s="13"/>
      <c r="O14" s="8">
        <v>86834.425426725749</v>
      </c>
      <c r="P14" s="8">
        <v>58787.737887294657</v>
      </c>
      <c r="Q14" s="8">
        <v>0</v>
      </c>
      <c r="R14" s="29">
        <v>0</v>
      </c>
    </row>
    <row r="15" spans="1:19" ht="15" x14ac:dyDescent="0.25">
      <c r="A15" s="30" t="s">
        <v>27</v>
      </c>
      <c r="B15" s="15" t="s">
        <v>9</v>
      </c>
      <c r="C15" s="7" t="s">
        <v>5</v>
      </c>
      <c r="D15" s="15">
        <v>98</v>
      </c>
      <c r="E15" s="7" t="s">
        <v>5</v>
      </c>
      <c r="F15" s="8">
        <v>1416</v>
      </c>
      <c r="G15" s="8">
        <v>735</v>
      </c>
      <c r="H15" s="8">
        <v>0</v>
      </c>
      <c r="I15" s="8">
        <v>0</v>
      </c>
      <c r="J15" s="9" t="s">
        <v>5</v>
      </c>
      <c r="K15" s="10">
        <v>15068545</v>
      </c>
      <c r="L15" s="11">
        <v>14446863.324414849</v>
      </c>
      <c r="M15" s="12">
        <v>4.3032294389780956</v>
      </c>
      <c r="N15" s="13"/>
      <c r="O15" s="8">
        <v>1460.4121212121213</v>
      </c>
      <c r="P15" s="8">
        <v>750.45741324921141</v>
      </c>
      <c r="Q15" s="8">
        <v>0</v>
      </c>
      <c r="R15" s="29">
        <v>0</v>
      </c>
    </row>
    <row r="16" spans="1:19" ht="15" x14ac:dyDescent="0.25">
      <c r="A16" s="28" t="s">
        <v>39</v>
      </c>
      <c r="B16" s="7" t="s">
        <v>11</v>
      </c>
      <c r="C16" s="7" t="s">
        <v>5</v>
      </c>
      <c r="D16" s="7">
        <v>93</v>
      </c>
      <c r="E16" s="7" t="s">
        <v>5</v>
      </c>
      <c r="F16" s="8">
        <v>2513.6999999999998</v>
      </c>
      <c r="G16" s="8">
        <v>2011.4</v>
      </c>
      <c r="H16" s="8">
        <v>0</v>
      </c>
      <c r="I16" s="8">
        <v>0</v>
      </c>
      <c r="J16" s="9" t="s">
        <v>5</v>
      </c>
      <c r="K16" s="10">
        <v>33629960</v>
      </c>
      <c r="L16" s="11">
        <v>32328628.80811641</v>
      </c>
      <c r="M16" s="12">
        <v>4.0253213323940162</v>
      </c>
      <c r="N16" s="13"/>
      <c r="O16" s="8">
        <v>2565.0624413388314</v>
      </c>
      <c r="P16" s="8">
        <v>2011.742171311945</v>
      </c>
      <c r="Q16" s="8">
        <v>0</v>
      </c>
      <c r="R16" s="29">
        <v>0</v>
      </c>
    </row>
    <row r="17" spans="1:18" ht="15" x14ac:dyDescent="0.25">
      <c r="A17" s="28" t="s">
        <v>10</v>
      </c>
      <c r="B17" s="7" t="s">
        <v>11</v>
      </c>
      <c r="C17" s="7" t="s">
        <v>5</v>
      </c>
      <c r="D17" s="7">
        <v>98</v>
      </c>
      <c r="E17" s="7" t="s">
        <v>5</v>
      </c>
      <c r="F17" s="8">
        <v>27240.1</v>
      </c>
      <c r="G17" s="8">
        <v>17636.7</v>
      </c>
      <c r="H17" s="8">
        <v>0</v>
      </c>
      <c r="I17" s="8">
        <v>0</v>
      </c>
      <c r="J17" s="9" t="s">
        <v>5</v>
      </c>
      <c r="K17" s="10">
        <v>340152848</v>
      </c>
      <c r="L17" s="11">
        <v>327605545.43163437</v>
      </c>
      <c r="M17" s="12">
        <v>3.83000310688697</v>
      </c>
      <c r="N17" s="13"/>
      <c r="O17" s="8">
        <v>27796.697063418018</v>
      </c>
      <c r="P17" s="8">
        <v>17639.700284765528</v>
      </c>
      <c r="Q17" s="8">
        <v>0</v>
      </c>
      <c r="R17" s="29">
        <v>0</v>
      </c>
    </row>
    <row r="18" spans="1:18" ht="15" x14ac:dyDescent="0.25">
      <c r="A18" s="30" t="s">
        <v>28</v>
      </c>
      <c r="B18" s="15" t="s">
        <v>11</v>
      </c>
      <c r="C18" s="7" t="s">
        <v>5</v>
      </c>
      <c r="D18" s="15">
        <v>94</v>
      </c>
      <c r="E18" s="7" t="s">
        <v>5</v>
      </c>
      <c r="F18" s="8">
        <v>701</v>
      </c>
      <c r="G18" s="8">
        <v>242</v>
      </c>
      <c r="H18" s="8">
        <v>0</v>
      </c>
      <c r="I18" s="8">
        <v>0</v>
      </c>
      <c r="J18" s="9" t="s">
        <v>5</v>
      </c>
      <c r="K18" s="10">
        <v>6444915</v>
      </c>
      <c r="L18" s="11">
        <v>6190789.9951347345</v>
      </c>
      <c r="M18" s="12">
        <v>4.1048881494119449</v>
      </c>
      <c r="N18" s="13"/>
      <c r="O18" s="8">
        <v>715.32353557644933</v>
      </c>
      <c r="P18" s="8">
        <v>242.04116807074215</v>
      </c>
      <c r="Q18" s="8">
        <v>0</v>
      </c>
      <c r="R18" s="29">
        <v>0</v>
      </c>
    </row>
    <row r="19" spans="1:18" ht="15" x14ac:dyDescent="0.25">
      <c r="A19" s="28" t="s">
        <v>14</v>
      </c>
      <c r="B19" s="7" t="s">
        <v>15</v>
      </c>
      <c r="C19" s="7" t="s">
        <v>5</v>
      </c>
      <c r="D19" s="7">
        <v>95</v>
      </c>
      <c r="E19" s="7" t="s">
        <v>5</v>
      </c>
      <c r="F19" s="8">
        <v>7622.2</v>
      </c>
      <c r="G19" s="8">
        <v>7154.3</v>
      </c>
      <c r="H19" s="8">
        <v>0</v>
      </c>
      <c r="I19" s="8">
        <v>0</v>
      </c>
      <c r="J19" s="9" t="s">
        <v>5</v>
      </c>
      <c r="K19" s="10">
        <v>114101347</v>
      </c>
      <c r="L19" s="11">
        <v>106992018.52910286</v>
      </c>
      <c r="M19" s="12">
        <v>6.6447278672131294</v>
      </c>
      <c r="N19" s="13"/>
      <c r="O19" s="8">
        <v>7710.0383788683157</v>
      </c>
      <c r="P19" s="8">
        <v>7221.2186234817818</v>
      </c>
      <c r="Q19" s="8">
        <v>0</v>
      </c>
      <c r="R19" s="29">
        <v>0</v>
      </c>
    </row>
    <row r="20" spans="1:18" ht="15" x14ac:dyDescent="0.25">
      <c r="A20" s="30" t="s">
        <v>30</v>
      </c>
      <c r="B20" s="15" t="s">
        <v>15</v>
      </c>
      <c r="C20" s="7" t="s">
        <v>5</v>
      </c>
      <c r="D20" s="15">
        <v>88</v>
      </c>
      <c r="E20" s="7" t="s">
        <v>5</v>
      </c>
      <c r="F20" s="8">
        <v>88</v>
      </c>
      <c r="G20" s="8">
        <v>67.2</v>
      </c>
      <c r="H20" s="8">
        <v>0</v>
      </c>
      <c r="I20" s="8">
        <v>0</v>
      </c>
      <c r="J20" s="9" t="s">
        <v>5</v>
      </c>
      <c r="K20" s="10">
        <v>1443459</v>
      </c>
      <c r="L20" s="11">
        <v>1317036.6000000001</v>
      </c>
      <c r="M20" s="12">
        <v>9.5990043101307876</v>
      </c>
      <c r="N20" s="13"/>
      <c r="O20" s="8">
        <v>88.902887139107605</v>
      </c>
      <c r="P20" s="8">
        <v>68.424539380441388</v>
      </c>
      <c r="Q20" s="8">
        <v>0</v>
      </c>
      <c r="R20" s="29">
        <v>0</v>
      </c>
    </row>
    <row r="21" spans="1:18" ht="15" x14ac:dyDescent="0.25">
      <c r="A21" s="28" t="s">
        <v>6</v>
      </c>
      <c r="B21" s="7" t="s">
        <v>7</v>
      </c>
      <c r="C21" s="7" t="s">
        <v>5</v>
      </c>
      <c r="D21" s="7">
        <v>101</v>
      </c>
      <c r="E21" s="7" t="s">
        <v>5</v>
      </c>
      <c r="F21" s="8">
        <v>108030.29999999994</v>
      </c>
      <c r="G21" s="8">
        <v>93057.3</v>
      </c>
      <c r="H21" s="8">
        <v>0</v>
      </c>
      <c r="I21" s="8">
        <v>0</v>
      </c>
      <c r="J21" s="9" t="s">
        <v>5</v>
      </c>
      <c r="K21" s="10">
        <v>1475437623</v>
      </c>
      <c r="L21" s="11">
        <v>1419121889.1717317</v>
      </c>
      <c r="M21" s="12">
        <v>3.9683507285718012</v>
      </c>
      <c r="N21" s="13"/>
      <c r="O21" s="8">
        <v>111294.79968581694</v>
      </c>
      <c r="P21" s="8">
        <v>93888.833890824098</v>
      </c>
      <c r="Q21" s="8">
        <v>0</v>
      </c>
      <c r="R21" s="29">
        <v>0</v>
      </c>
    </row>
    <row r="22" spans="1:18" ht="15" x14ac:dyDescent="0.25">
      <c r="A22" s="30" t="s">
        <v>25</v>
      </c>
      <c r="B22" s="15" t="s">
        <v>7</v>
      </c>
      <c r="C22" s="7" t="s">
        <v>5</v>
      </c>
      <c r="D22" s="15">
        <v>107</v>
      </c>
      <c r="E22" s="7" t="s">
        <v>5</v>
      </c>
      <c r="F22" s="8">
        <v>1044</v>
      </c>
      <c r="G22" s="8">
        <v>1016</v>
      </c>
      <c r="H22" s="8">
        <v>0</v>
      </c>
      <c r="I22" s="8">
        <v>0</v>
      </c>
      <c r="J22" s="9" t="s">
        <v>5</v>
      </c>
      <c r="K22" s="10">
        <v>14689927</v>
      </c>
      <c r="L22" s="11">
        <v>14083390.165677644</v>
      </c>
      <c r="M22" s="12">
        <v>4.3067530416116329</v>
      </c>
      <c r="N22" s="13"/>
      <c r="O22" s="8">
        <v>1077.2027759958012</v>
      </c>
      <c r="P22" s="8">
        <v>1033.5144773175541</v>
      </c>
      <c r="Q22" s="8">
        <v>0</v>
      </c>
      <c r="R22" s="29">
        <v>0</v>
      </c>
    </row>
    <row r="23" spans="1:18" ht="15" x14ac:dyDescent="0.25">
      <c r="A23" s="28" t="s">
        <v>38</v>
      </c>
      <c r="B23" s="7" t="s">
        <v>7</v>
      </c>
      <c r="C23" s="7" t="s">
        <v>5</v>
      </c>
      <c r="D23" s="7">
        <v>91</v>
      </c>
      <c r="E23" s="7" t="s">
        <v>5</v>
      </c>
      <c r="F23" s="8">
        <v>4650</v>
      </c>
      <c r="G23" s="8">
        <v>9121.7000000000007</v>
      </c>
      <c r="H23" s="8">
        <v>0</v>
      </c>
      <c r="I23" s="8">
        <v>0</v>
      </c>
      <c r="J23" s="9" t="s">
        <v>5</v>
      </c>
      <c r="K23" s="10">
        <v>91105841</v>
      </c>
      <c r="L23" s="11">
        <v>86643416.75120014</v>
      </c>
      <c r="M23" s="12">
        <v>5.1503327270828736</v>
      </c>
      <c r="N23" s="13"/>
      <c r="O23" s="8">
        <v>4797.885927567505</v>
      </c>
      <c r="P23" s="8">
        <v>9278.9458737672576</v>
      </c>
      <c r="Q23" s="8">
        <v>0</v>
      </c>
      <c r="R23" s="29">
        <v>0</v>
      </c>
    </row>
    <row r="24" spans="1:18" ht="15" x14ac:dyDescent="0.25">
      <c r="A24" s="30" t="s">
        <v>35</v>
      </c>
      <c r="B24" s="15" t="s">
        <v>36</v>
      </c>
      <c r="C24" s="7" t="s">
        <v>5</v>
      </c>
      <c r="D24" s="15">
        <v>101</v>
      </c>
      <c r="E24" s="7" t="s">
        <v>5</v>
      </c>
      <c r="F24" s="8">
        <v>2825</v>
      </c>
      <c r="G24" s="8">
        <v>2112</v>
      </c>
      <c r="H24" s="8">
        <v>0</v>
      </c>
      <c r="I24" s="8">
        <v>0</v>
      </c>
      <c r="J24" s="9" t="s">
        <v>5</v>
      </c>
      <c r="K24" s="10">
        <v>32714973</v>
      </c>
      <c r="L24" s="11">
        <v>31129671.956406407</v>
      </c>
      <c r="M24" s="12">
        <v>5.0925722757812153</v>
      </c>
      <c r="N24" s="13"/>
      <c r="O24" s="8">
        <v>2913.9398559708206</v>
      </c>
      <c r="P24" s="8">
        <v>2148.456246355438</v>
      </c>
      <c r="Q24" s="8">
        <v>0</v>
      </c>
      <c r="R24" s="29">
        <v>0</v>
      </c>
    </row>
    <row r="25" spans="1:18" ht="15" x14ac:dyDescent="0.25">
      <c r="A25" s="30" t="s">
        <v>31</v>
      </c>
      <c r="B25" s="15" t="s">
        <v>32</v>
      </c>
      <c r="C25" s="7" t="s">
        <v>5</v>
      </c>
      <c r="D25" s="15">
        <v>97</v>
      </c>
      <c r="E25" s="7" t="s">
        <v>5</v>
      </c>
      <c r="F25" s="8">
        <v>5372</v>
      </c>
      <c r="G25" s="8">
        <v>4756.8999999999996</v>
      </c>
      <c r="H25" s="8">
        <v>0</v>
      </c>
      <c r="I25" s="8">
        <v>0</v>
      </c>
      <c r="J25" s="9" t="s">
        <v>5</v>
      </c>
      <c r="K25" s="10">
        <v>65316607</v>
      </c>
      <c r="L25" s="11">
        <v>63001284.792982839</v>
      </c>
      <c r="M25" s="12">
        <v>3.6750396672466712</v>
      </c>
      <c r="N25" s="13"/>
      <c r="O25" s="8">
        <v>5664.1641025680556</v>
      </c>
      <c r="P25" s="8">
        <v>5016.394398662992</v>
      </c>
      <c r="Q25" s="8">
        <v>0</v>
      </c>
      <c r="R25" s="29">
        <v>0</v>
      </c>
    </row>
    <row r="26" spans="1:18" ht="15" x14ac:dyDescent="0.25">
      <c r="A26" s="28" t="s">
        <v>12</v>
      </c>
      <c r="B26" s="7" t="s">
        <v>13</v>
      </c>
      <c r="C26" s="7" t="s">
        <v>5</v>
      </c>
      <c r="D26" s="7">
        <v>103</v>
      </c>
      <c r="E26" s="7" t="s">
        <v>5</v>
      </c>
      <c r="F26" s="8">
        <v>40904.699999999997</v>
      </c>
      <c r="G26" s="8">
        <v>26391.200000000001</v>
      </c>
      <c r="H26" s="8">
        <v>0</v>
      </c>
      <c r="I26" s="8">
        <v>0</v>
      </c>
      <c r="J26" s="9" t="s">
        <v>5</v>
      </c>
      <c r="K26" s="10">
        <v>492273705</v>
      </c>
      <c r="L26" s="11">
        <v>475484186.69121903</v>
      </c>
      <c r="M26" s="12">
        <v>3.5310361056621442</v>
      </c>
      <c r="N26" s="13"/>
      <c r="O26" s="8">
        <v>41857.832483483988</v>
      </c>
      <c r="P26" s="8">
        <v>26869.593263962932</v>
      </c>
      <c r="Q26" s="8">
        <v>0</v>
      </c>
      <c r="R26" s="29">
        <v>0</v>
      </c>
    </row>
    <row r="27" spans="1:18" x14ac:dyDescent="0.3">
      <c r="A27" s="30" t="s">
        <v>29</v>
      </c>
      <c r="B27" s="15" t="s">
        <v>13</v>
      </c>
      <c r="C27" s="7" t="s">
        <v>5</v>
      </c>
      <c r="D27" s="15">
        <v>98</v>
      </c>
      <c r="E27" s="7" t="s">
        <v>5</v>
      </c>
      <c r="F27" s="8">
        <v>424</v>
      </c>
      <c r="G27" s="8">
        <v>199</v>
      </c>
      <c r="H27" s="8">
        <v>0</v>
      </c>
      <c r="I27" s="8">
        <v>0</v>
      </c>
      <c r="J27" s="9" t="s">
        <v>5</v>
      </c>
      <c r="K27" s="10">
        <v>4264648</v>
      </c>
      <c r="L27" s="11">
        <v>4046148.7974676737</v>
      </c>
      <c r="M27" s="12">
        <v>5.4001771429927681</v>
      </c>
      <c r="N27" s="13"/>
      <c r="O27" s="8">
        <v>447.33868052417534</v>
      </c>
      <c r="P27" s="8">
        <v>210.13994910941474</v>
      </c>
      <c r="Q27" s="8">
        <v>0</v>
      </c>
      <c r="R27" s="29">
        <v>0</v>
      </c>
    </row>
    <row r="28" spans="1:18" ht="15" thickBot="1" x14ac:dyDescent="0.35">
      <c r="A28" s="30" t="s">
        <v>33</v>
      </c>
      <c r="B28" s="15" t="s">
        <v>13</v>
      </c>
      <c r="C28" s="7" t="s">
        <v>5</v>
      </c>
      <c r="D28" s="15">
        <v>100</v>
      </c>
      <c r="E28" s="7" t="s">
        <v>5</v>
      </c>
      <c r="F28" s="8">
        <v>1915</v>
      </c>
      <c r="G28" s="8">
        <v>1425.6</v>
      </c>
      <c r="H28" s="8">
        <v>0</v>
      </c>
      <c r="I28" s="8">
        <v>36</v>
      </c>
      <c r="J28" s="9" t="s">
        <v>5</v>
      </c>
      <c r="K28" s="10">
        <v>21720506</v>
      </c>
      <c r="L28" s="11">
        <v>20797836.610082448</v>
      </c>
      <c r="M28" s="12">
        <v>4.436371951639706</v>
      </c>
      <c r="N28" s="13"/>
      <c r="O28" s="8">
        <v>2020.4093707636696</v>
      </c>
      <c r="P28" s="8">
        <v>1505.4045801526718</v>
      </c>
      <c r="Q28" s="8">
        <v>0</v>
      </c>
      <c r="R28" s="29">
        <v>38.015267175572518</v>
      </c>
    </row>
    <row r="29" spans="1:18" ht="43.8" thickBot="1" x14ac:dyDescent="0.35">
      <c r="A29" s="40" t="s">
        <v>1575</v>
      </c>
      <c r="B29" s="41" t="s">
        <v>0</v>
      </c>
      <c r="C29" s="41" t="s">
        <v>1</v>
      </c>
      <c r="D29" s="41" t="s">
        <v>2</v>
      </c>
      <c r="E29" s="42" t="s">
        <v>1576</v>
      </c>
      <c r="F29" s="41" t="s">
        <v>1577</v>
      </c>
      <c r="G29" s="41" t="s">
        <v>1578</v>
      </c>
      <c r="H29" s="41" t="s">
        <v>1580</v>
      </c>
      <c r="I29" s="41" t="s">
        <v>1579</v>
      </c>
      <c r="J29" s="41" t="s">
        <v>1581</v>
      </c>
      <c r="K29" s="41" t="s">
        <v>1582</v>
      </c>
      <c r="L29" s="41" t="s">
        <v>1583</v>
      </c>
      <c r="M29" s="41" t="s">
        <v>1584</v>
      </c>
      <c r="N29" s="43"/>
      <c r="O29" s="41" t="s">
        <v>1585</v>
      </c>
      <c r="P29" s="41" t="s">
        <v>1586</v>
      </c>
      <c r="Q29" s="41" t="s">
        <v>1587</v>
      </c>
      <c r="R29" s="44" t="s">
        <v>1588</v>
      </c>
    </row>
    <row r="30" spans="1:18" x14ac:dyDescent="0.3">
      <c r="A30" s="30" t="s">
        <v>1287</v>
      </c>
      <c r="B30" s="15" t="s">
        <v>19</v>
      </c>
      <c r="C30" s="15" t="s">
        <v>1288</v>
      </c>
      <c r="D30" s="15">
        <v>121</v>
      </c>
      <c r="E30" s="15" t="s">
        <v>1571</v>
      </c>
      <c r="F30" s="16">
        <v>71</v>
      </c>
      <c r="G30" s="16">
        <v>19</v>
      </c>
      <c r="H30" s="16">
        <v>0</v>
      </c>
      <c r="I30" s="16">
        <v>0</v>
      </c>
      <c r="J30" s="16">
        <v>4132.21</v>
      </c>
      <c r="K30" s="16">
        <v>371899</v>
      </c>
      <c r="L30" s="17">
        <v>361067</v>
      </c>
      <c r="M30" s="18">
        <v>2.9999972304309175</v>
      </c>
      <c r="N30" s="13"/>
      <c r="O30" s="16">
        <v>72.135999999999996</v>
      </c>
      <c r="P30" s="16">
        <v>19.304000000000002</v>
      </c>
      <c r="Q30" s="16">
        <v>0</v>
      </c>
      <c r="R30" s="31">
        <v>0</v>
      </c>
    </row>
    <row r="31" spans="1:18" x14ac:dyDescent="0.3">
      <c r="A31" s="30" t="s">
        <v>569</v>
      </c>
      <c r="B31" s="15" t="s">
        <v>19</v>
      </c>
      <c r="C31" s="15" t="s">
        <v>570</v>
      </c>
      <c r="D31" s="15">
        <v>118</v>
      </c>
      <c r="E31" s="15" t="s">
        <v>1571</v>
      </c>
      <c r="F31" s="16">
        <v>343</v>
      </c>
      <c r="G31" s="16">
        <v>248</v>
      </c>
      <c r="H31" s="16">
        <v>0</v>
      </c>
      <c r="I31" s="16">
        <v>0</v>
      </c>
      <c r="J31" s="16">
        <v>6606.21</v>
      </c>
      <c r="K31" s="16">
        <v>3904272</v>
      </c>
      <c r="L31" s="17">
        <v>3790555.4039757694</v>
      </c>
      <c r="M31" s="18">
        <v>2.9999982563229999</v>
      </c>
      <c r="N31" s="13"/>
      <c r="O31" s="16">
        <v>348.488</v>
      </c>
      <c r="P31" s="16">
        <v>251.96800000000002</v>
      </c>
      <c r="Q31" s="16">
        <v>0</v>
      </c>
      <c r="R31" s="31">
        <v>0</v>
      </c>
    </row>
    <row r="32" spans="1:18" x14ac:dyDescent="0.3">
      <c r="A32" s="30" t="s">
        <v>1179</v>
      </c>
      <c r="B32" s="15" t="s">
        <v>19</v>
      </c>
      <c r="C32" s="15" t="s">
        <v>1180</v>
      </c>
      <c r="D32" s="15">
        <v>120</v>
      </c>
      <c r="E32" s="15" t="s">
        <v>1571</v>
      </c>
      <c r="F32" s="16">
        <v>767</v>
      </c>
      <c r="G32" s="16">
        <v>675</v>
      </c>
      <c r="H32" s="16">
        <v>0</v>
      </c>
      <c r="I32" s="16">
        <v>0</v>
      </c>
      <c r="J32" s="16">
        <v>6190.58</v>
      </c>
      <c r="K32" s="16">
        <v>8926810</v>
      </c>
      <c r="L32" s="17">
        <v>8666805.4700000007</v>
      </c>
      <c r="M32" s="18">
        <v>3.0000042218554457</v>
      </c>
      <c r="N32" s="13"/>
      <c r="O32" s="16">
        <v>779.27200000000005</v>
      </c>
      <c r="P32" s="16">
        <v>685.8</v>
      </c>
      <c r="Q32" s="16">
        <v>0</v>
      </c>
      <c r="R32" s="31">
        <v>0</v>
      </c>
    </row>
    <row r="33" spans="1:18" x14ac:dyDescent="0.3">
      <c r="A33" s="30" t="s">
        <v>367</v>
      </c>
      <c r="B33" s="15" t="s">
        <v>19</v>
      </c>
      <c r="C33" s="15" t="s">
        <v>368</v>
      </c>
      <c r="D33" s="15">
        <v>125</v>
      </c>
      <c r="E33" s="15" t="s">
        <v>1571</v>
      </c>
      <c r="F33" s="16">
        <v>518</v>
      </c>
      <c r="G33" s="16">
        <v>914</v>
      </c>
      <c r="H33" s="16">
        <v>0</v>
      </c>
      <c r="I33" s="16">
        <v>0</v>
      </c>
      <c r="J33" s="16">
        <v>2615.71</v>
      </c>
      <c r="K33" s="16">
        <v>3745696</v>
      </c>
      <c r="L33" s="17">
        <v>3636599</v>
      </c>
      <c r="M33" s="18">
        <v>2.999973326726435</v>
      </c>
      <c r="N33" s="13"/>
      <c r="O33" s="16">
        <v>526.28800000000001</v>
      </c>
      <c r="P33" s="16">
        <v>928.62400000000002</v>
      </c>
      <c r="Q33" s="16">
        <v>0</v>
      </c>
      <c r="R33" s="31">
        <v>0</v>
      </c>
    </row>
    <row r="34" spans="1:18" x14ac:dyDescent="0.3">
      <c r="A34" s="30" t="s">
        <v>365</v>
      </c>
      <c r="B34" s="15" t="s">
        <v>19</v>
      </c>
      <c r="C34" s="15" t="s">
        <v>366</v>
      </c>
      <c r="D34" s="15">
        <v>125</v>
      </c>
      <c r="E34" s="15" t="s">
        <v>1571</v>
      </c>
      <c r="F34" s="16">
        <v>583</v>
      </c>
      <c r="G34" s="16">
        <v>929.3</v>
      </c>
      <c r="H34" s="16">
        <v>0</v>
      </c>
      <c r="I34" s="16">
        <v>0</v>
      </c>
      <c r="J34" s="16">
        <v>2571.34</v>
      </c>
      <c r="K34" s="16">
        <v>3888638</v>
      </c>
      <c r="L34" s="17">
        <v>3775376.9153352198</v>
      </c>
      <c r="M34" s="18">
        <v>2.9999940987275764</v>
      </c>
      <c r="N34" s="13"/>
      <c r="O34" s="16">
        <v>592.32799999999997</v>
      </c>
      <c r="P34" s="16">
        <v>944.16879999999992</v>
      </c>
      <c r="Q34" s="16">
        <v>0</v>
      </c>
      <c r="R34" s="31">
        <v>0</v>
      </c>
    </row>
    <row r="35" spans="1:18" x14ac:dyDescent="0.3">
      <c r="A35" s="30" t="s">
        <v>921</v>
      </c>
      <c r="B35" s="15" t="s">
        <v>19</v>
      </c>
      <c r="C35" s="15" t="s">
        <v>922</v>
      </c>
      <c r="D35" s="15">
        <v>119</v>
      </c>
      <c r="E35" s="15" t="s">
        <v>1572</v>
      </c>
      <c r="F35" s="16">
        <v>125</v>
      </c>
      <c r="G35" s="16">
        <v>0</v>
      </c>
      <c r="H35" s="16">
        <v>0</v>
      </c>
      <c r="I35" s="16">
        <v>0</v>
      </c>
      <c r="J35" s="16">
        <v>5561</v>
      </c>
      <c r="K35" s="16">
        <v>695125</v>
      </c>
      <c r="L35" s="17">
        <v>674879</v>
      </c>
      <c r="M35" s="18">
        <v>2.9999451753573547</v>
      </c>
      <c r="N35" s="13"/>
      <c r="O35" s="16">
        <v>127</v>
      </c>
      <c r="P35" s="16">
        <v>0</v>
      </c>
      <c r="Q35" s="16">
        <v>0</v>
      </c>
      <c r="R35" s="31">
        <v>0</v>
      </c>
    </row>
    <row r="36" spans="1:18" x14ac:dyDescent="0.3">
      <c r="A36" s="30" t="s">
        <v>470</v>
      </c>
      <c r="B36" s="15" t="s">
        <v>19</v>
      </c>
      <c r="C36" s="15" t="s">
        <v>308</v>
      </c>
      <c r="D36" s="15">
        <v>113</v>
      </c>
      <c r="E36" s="15" t="s">
        <v>1571</v>
      </c>
      <c r="F36" s="16">
        <v>87.3</v>
      </c>
      <c r="G36" s="16">
        <v>48</v>
      </c>
      <c r="H36" s="16">
        <v>0</v>
      </c>
      <c r="I36" s="16">
        <v>0</v>
      </c>
      <c r="J36" s="16">
        <v>6020.1</v>
      </c>
      <c r="K36" s="16">
        <v>814520</v>
      </c>
      <c r="L36" s="17">
        <v>787373.3</v>
      </c>
      <c r="M36" s="18">
        <v>3.4477547054237112</v>
      </c>
      <c r="N36" s="13"/>
      <c r="O36" s="16">
        <v>88.696799999999996</v>
      </c>
      <c r="P36" s="16">
        <v>48.768000000000001</v>
      </c>
      <c r="Q36" s="16">
        <v>0</v>
      </c>
      <c r="R36" s="31">
        <v>0</v>
      </c>
    </row>
    <row r="37" spans="1:18" x14ac:dyDescent="0.3">
      <c r="A37" s="30" t="s">
        <v>369</v>
      </c>
      <c r="B37" s="15" t="s">
        <v>19</v>
      </c>
      <c r="C37" s="15" t="s">
        <v>370</v>
      </c>
      <c r="D37" s="15">
        <v>119</v>
      </c>
      <c r="E37" s="15" t="s">
        <v>1573</v>
      </c>
      <c r="F37" s="16">
        <v>0</v>
      </c>
      <c r="G37" s="16">
        <v>1442</v>
      </c>
      <c r="H37" s="16">
        <v>0</v>
      </c>
      <c r="I37" s="16">
        <v>0</v>
      </c>
      <c r="J37" s="16">
        <v>7710.98</v>
      </c>
      <c r="K37" s="16">
        <v>11119239</v>
      </c>
      <c r="L37" s="17">
        <v>10795377.155476876</v>
      </c>
      <c r="M37" s="18">
        <v>3.0000049082010705</v>
      </c>
      <c r="N37" s="13"/>
      <c r="O37" s="16">
        <v>0</v>
      </c>
      <c r="P37" s="16">
        <v>1465.0720000000001</v>
      </c>
      <c r="Q37" s="16">
        <v>0</v>
      </c>
      <c r="R37" s="31">
        <v>0</v>
      </c>
    </row>
    <row r="38" spans="1:18" x14ac:dyDescent="0.3">
      <c r="A38" s="30" t="s">
        <v>1162</v>
      </c>
      <c r="B38" s="15" t="s">
        <v>19</v>
      </c>
      <c r="C38" s="15" t="s">
        <v>370</v>
      </c>
      <c r="D38" s="15">
        <v>117</v>
      </c>
      <c r="E38" s="15" t="s">
        <v>1571</v>
      </c>
      <c r="F38" s="16">
        <v>185.4</v>
      </c>
      <c r="G38" s="16">
        <v>100.8</v>
      </c>
      <c r="H38" s="16">
        <v>0</v>
      </c>
      <c r="I38" s="16">
        <v>0</v>
      </c>
      <c r="J38" s="16">
        <v>6654.34</v>
      </c>
      <c r="K38" s="16">
        <v>1904473</v>
      </c>
      <c r="L38" s="17">
        <v>1849001.4</v>
      </c>
      <c r="M38" s="18">
        <v>3.0000842616993095</v>
      </c>
      <c r="N38" s="13"/>
      <c r="O38" s="16">
        <v>188.3664</v>
      </c>
      <c r="P38" s="16">
        <v>102.4128</v>
      </c>
      <c r="Q38" s="16">
        <v>0</v>
      </c>
      <c r="R38" s="31">
        <v>0</v>
      </c>
    </row>
    <row r="39" spans="1:18" x14ac:dyDescent="0.3">
      <c r="A39" s="30" t="s">
        <v>1396</v>
      </c>
      <c r="B39" s="15" t="s">
        <v>19</v>
      </c>
      <c r="C39" s="15" t="s">
        <v>574</v>
      </c>
      <c r="D39" s="15">
        <v>114</v>
      </c>
      <c r="E39" s="15" t="s">
        <v>1572</v>
      </c>
      <c r="F39" s="16">
        <v>137</v>
      </c>
      <c r="G39" s="16">
        <v>0</v>
      </c>
      <c r="H39" s="16">
        <v>0</v>
      </c>
      <c r="I39" s="16">
        <v>0</v>
      </c>
      <c r="J39" s="16">
        <v>4646.16</v>
      </c>
      <c r="K39" s="16">
        <v>636524</v>
      </c>
      <c r="L39" s="17">
        <v>594700</v>
      </c>
      <c r="M39" s="18">
        <v>7.0327896418362235</v>
      </c>
      <c r="N39" s="13"/>
      <c r="O39" s="16">
        <v>139.19200000000001</v>
      </c>
      <c r="P39" s="16">
        <v>0</v>
      </c>
      <c r="Q39" s="16">
        <v>0</v>
      </c>
      <c r="R39" s="31">
        <v>0</v>
      </c>
    </row>
    <row r="40" spans="1:18" x14ac:dyDescent="0.3">
      <c r="A40" s="30" t="s">
        <v>371</v>
      </c>
      <c r="B40" s="15" t="s">
        <v>19</v>
      </c>
      <c r="C40" s="15" t="s">
        <v>372</v>
      </c>
      <c r="D40" s="15">
        <v>119</v>
      </c>
      <c r="E40" s="15" t="s">
        <v>1571</v>
      </c>
      <c r="F40" s="16">
        <v>384</v>
      </c>
      <c r="G40" s="16">
        <v>1238</v>
      </c>
      <c r="H40" s="16">
        <v>0</v>
      </c>
      <c r="I40" s="16">
        <v>0</v>
      </c>
      <c r="J40" s="16">
        <v>6795.42</v>
      </c>
      <c r="K40" s="16">
        <v>11022169</v>
      </c>
      <c r="L40" s="17">
        <v>10701135.329266731</v>
      </c>
      <c r="M40" s="18">
        <v>2.9999963635191973</v>
      </c>
      <c r="N40" s="13"/>
      <c r="O40" s="16">
        <v>390.14400000000001</v>
      </c>
      <c r="P40" s="16">
        <v>1257.808</v>
      </c>
      <c r="Q40" s="16">
        <v>0</v>
      </c>
      <c r="R40" s="31">
        <v>0</v>
      </c>
    </row>
    <row r="41" spans="1:18" x14ac:dyDescent="0.3">
      <c r="A41" s="30" t="s">
        <v>573</v>
      </c>
      <c r="B41" s="15" t="s">
        <v>19</v>
      </c>
      <c r="C41" s="15" t="s">
        <v>574</v>
      </c>
      <c r="D41" s="15">
        <v>118</v>
      </c>
      <c r="E41" s="15" t="s">
        <v>1571</v>
      </c>
      <c r="F41" s="16">
        <v>384.2</v>
      </c>
      <c r="G41" s="16">
        <v>221</v>
      </c>
      <c r="H41" s="16">
        <v>0</v>
      </c>
      <c r="I41" s="16">
        <v>0</v>
      </c>
      <c r="J41" s="16">
        <v>6060.52</v>
      </c>
      <c r="K41" s="16">
        <v>3667824</v>
      </c>
      <c r="L41" s="17">
        <v>3560995.2</v>
      </c>
      <c r="M41" s="18">
        <v>2.9999703453686077</v>
      </c>
      <c r="N41" s="13"/>
      <c r="O41" s="16">
        <v>390.34719999999999</v>
      </c>
      <c r="P41" s="16">
        <v>224.536</v>
      </c>
      <c r="Q41" s="16">
        <v>0</v>
      </c>
      <c r="R41" s="31">
        <v>0</v>
      </c>
    </row>
    <row r="42" spans="1:18" x14ac:dyDescent="0.3">
      <c r="A42" s="30" t="s">
        <v>575</v>
      </c>
      <c r="B42" s="15" t="s">
        <v>19</v>
      </c>
      <c r="C42" s="15" t="s">
        <v>576</v>
      </c>
      <c r="D42" s="15">
        <v>124</v>
      </c>
      <c r="E42" s="15" t="s">
        <v>1571</v>
      </c>
      <c r="F42" s="16">
        <v>522</v>
      </c>
      <c r="G42" s="16">
        <v>1056</v>
      </c>
      <c r="H42" s="16">
        <v>0</v>
      </c>
      <c r="I42" s="16">
        <v>0</v>
      </c>
      <c r="J42" s="16">
        <v>4465.96</v>
      </c>
      <c r="K42" s="16">
        <v>7047279</v>
      </c>
      <c r="L42" s="17">
        <v>6842018.5599999996</v>
      </c>
      <c r="M42" s="18">
        <v>2.9999982929014513</v>
      </c>
      <c r="N42" s="13"/>
      <c r="O42" s="16">
        <v>530.35199999999998</v>
      </c>
      <c r="P42" s="16">
        <v>1072.896</v>
      </c>
      <c r="Q42" s="16">
        <v>0</v>
      </c>
      <c r="R42" s="31">
        <v>0</v>
      </c>
    </row>
    <row r="43" spans="1:18" x14ac:dyDescent="0.3">
      <c r="A43" s="30" t="s">
        <v>373</v>
      </c>
      <c r="B43" s="15" t="s">
        <v>19</v>
      </c>
      <c r="C43" s="15" t="s">
        <v>374</v>
      </c>
      <c r="D43" s="15">
        <v>117</v>
      </c>
      <c r="E43" s="15" t="s">
        <v>1571</v>
      </c>
      <c r="F43" s="16">
        <v>229</v>
      </c>
      <c r="G43" s="16">
        <v>886</v>
      </c>
      <c r="H43" s="16">
        <v>0</v>
      </c>
      <c r="I43" s="16">
        <v>0</v>
      </c>
      <c r="J43" s="16">
        <v>6780.53</v>
      </c>
      <c r="K43" s="16">
        <v>7560292</v>
      </c>
      <c r="L43" s="17">
        <v>7340089.2135155583</v>
      </c>
      <c r="M43" s="18">
        <v>3.0000014996953261</v>
      </c>
      <c r="N43" s="13"/>
      <c r="O43" s="16">
        <v>232.66400000000002</v>
      </c>
      <c r="P43" s="16">
        <v>900.17600000000004</v>
      </c>
      <c r="Q43" s="16">
        <v>0</v>
      </c>
      <c r="R43" s="31">
        <v>0</v>
      </c>
    </row>
    <row r="44" spans="1:18" x14ac:dyDescent="0.3">
      <c r="A44" s="30" t="s">
        <v>1207</v>
      </c>
      <c r="B44" s="15" t="s">
        <v>19</v>
      </c>
      <c r="C44" s="15" t="s">
        <v>1208</v>
      </c>
      <c r="D44" s="15" t="s">
        <v>432</v>
      </c>
      <c r="E44" s="15" t="s">
        <v>1573</v>
      </c>
      <c r="F44" s="16">
        <v>0</v>
      </c>
      <c r="G44" s="16">
        <v>17.600000000000001</v>
      </c>
      <c r="H44" s="16">
        <v>0</v>
      </c>
      <c r="I44" s="16">
        <v>0</v>
      </c>
      <c r="J44" s="16">
        <v>15886.7</v>
      </c>
      <c r="K44" s="16">
        <v>279606</v>
      </c>
      <c r="L44" s="17">
        <v>271462.59999999998</v>
      </c>
      <c r="M44" s="18">
        <v>2.9998239168121277</v>
      </c>
      <c r="N44" s="13"/>
      <c r="O44" s="16">
        <v>0</v>
      </c>
      <c r="P44" s="16">
        <v>17.881600000000002</v>
      </c>
      <c r="Q44" s="16">
        <v>0</v>
      </c>
      <c r="R44" s="31">
        <v>0</v>
      </c>
    </row>
    <row r="45" spans="1:18" x14ac:dyDescent="0.3">
      <c r="A45" s="30" t="s">
        <v>571</v>
      </c>
      <c r="B45" s="15" t="s">
        <v>19</v>
      </c>
      <c r="C45" s="15" t="s">
        <v>572</v>
      </c>
      <c r="D45" s="15">
        <v>114</v>
      </c>
      <c r="E45" s="15" t="s">
        <v>1571</v>
      </c>
      <c r="F45" s="16">
        <v>542</v>
      </c>
      <c r="G45" s="16">
        <v>554</v>
      </c>
      <c r="H45" s="16">
        <v>0</v>
      </c>
      <c r="I45" s="16">
        <v>0</v>
      </c>
      <c r="J45" s="16">
        <v>5241.13</v>
      </c>
      <c r="K45" s="16">
        <v>5744282</v>
      </c>
      <c r="L45" s="17">
        <v>5576973.3600000003</v>
      </c>
      <c r="M45" s="18">
        <v>2.9999899443665212</v>
      </c>
      <c r="N45" s="13"/>
      <c r="O45" s="16">
        <v>550.67200000000003</v>
      </c>
      <c r="P45" s="16">
        <v>562.86400000000003</v>
      </c>
      <c r="Q45" s="16">
        <v>0</v>
      </c>
      <c r="R45" s="31">
        <v>0</v>
      </c>
    </row>
    <row r="46" spans="1:18" x14ac:dyDescent="0.3">
      <c r="A46" s="30" t="s">
        <v>228</v>
      </c>
      <c r="B46" s="15" t="s">
        <v>4</v>
      </c>
      <c r="C46" s="15" t="s">
        <v>229</v>
      </c>
      <c r="D46" s="15">
        <v>124</v>
      </c>
      <c r="E46" s="15" t="s">
        <v>1571</v>
      </c>
      <c r="F46" s="16">
        <v>445</v>
      </c>
      <c r="G46" s="16">
        <v>876</v>
      </c>
      <c r="H46" s="16">
        <v>0</v>
      </c>
      <c r="I46" s="16">
        <v>0</v>
      </c>
      <c r="J46" s="16">
        <v>2246.2199999999998</v>
      </c>
      <c r="K46" s="16">
        <v>2967261</v>
      </c>
      <c r="L46" s="17">
        <v>2880836</v>
      </c>
      <c r="M46" s="18">
        <v>2.9999972230283056</v>
      </c>
      <c r="N46" s="13"/>
      <c r="O46" s="16">
        <v>453.00455924823711</v>
      </c>
      <c r="P46" s="16">
        <v>891.63712925668256</v>
      </c>
      <c r="Q46" s="16">
        <v>0</v>
      </c>
      <c r="R46" s="31">
        <v>0</v>
      </c>
    </row>
    <row r="47" spans="1:18" x14ac:dyDescent="0.3">
      <c r="A47" s="30" t="s">
        <v>1152</v>
      </c>
      <c r="B47" s="15" t="s">
        <v>4</v>
      </c>
      <c r="C47" s="15" t="s">
        <v>1153</v>
      </c>
      <c r="D47" s="15">
        <v>91</v>
      </c>
      <c r="E47" s="15" t="s">
        <v>1571</v>
      </c>
      <c r="F47" s="16">
        <v>54</v>
      </c>
      <c r="G47" s="16">
        <v>5</v>
      </c>
      <c r="H47" s="16">
        <v>0</v>
      </c>
      <c r="I47" s="16">
        <v>0</v>
      </c>
      <c r="J47" s="16">
        <v>7109.9</v>
      </c>
      <c r="K47" s="16">
        <v>419484</v>
      </c>
      <c r="L47" s="17">
        <v>400805.05930385593</v>
      </c>
      <c r="M47" s="18">
        <v>4.6603555176141898</v>
      </c>
      <c r="N47" s="13"/>
      <c r="O47" s="16">
        <v>54.971339773943384</v>
      </c>
      <c r="P47" s="16">
        <v>5.0892530208714764</v>
      </c>
      <c r="Q47" s="16">
        <v>0</v>
      </c>
      <c r="R47" s="31">
        <v>0</v>
      </c>
    </row>
    <row r="48" spans="1:18" x14ac:dyDescent="0.3">
      <c r="A48" s="30" t="s">
        <v>1100</v>
      </c>
      <c r="B48" s="15" t="s">
        <v>4</v>
      </c>
      <c r="C48" s="15" t="s">
        <v>1101</v>
      </c>
      <c r="D48" s="15">
        <v>111</v>
      </c>
      <c r="E48" s="15" t="s">
        <v>1573</v>
      </c>
      <c r="F48" s="16">
        <v>0</v>
      </c>
      <c r="G48" s="16">
        <v>57</v>
      </c>
      <c r="H48" s="16">
        <v>0</v>
      </c>
      <c r="I48" s="16">
        <v>0</v>
      </c>
      <c r="J48" s="16">
        <v>4813.26</v>
      </c>
      <c r="K48" s="16">
        <v>274356</v>
      </c>
      <c r="L48" s="17">
        <v>260034</v>
      </c>
      <c r="M48" s="18">
        <v>5.5077412953690619</v>
      </c>
      <c r="N48" s="13"/>
      <c r="O48" s="16">
        <v>0</v>
      </c>
      <c r="P48" s="16">
        <v>58.017484437934826</v>
      </c>
      <c r="Q48" s="16">
        <v>0</v>
      </c>
      <c r="R48" s="31">
        <v>0</v>
      </c>
    </row>
    <row r="49" spans="1:18" x14ac:dyDescent="0.3">
      <c r="A49" s="30" t="s">
        <v>1132</v>
      </c>
      <c r="B49" s="15" t="s">
        <v>4</v>
      </c>
      <c r="C49" s="15" t="s">
        <v>918</v>
      </c>
      <c r="D49" s="15">
        <v>90</v>
      </c>
      <c r="E49" s="15" t="s">
        <v>1571</v>
      </c>
      <c r="F49" s="16">
        <v>580</v>
      </c>
      <c r="G49" s="16">
        <v>225</v>
      </c>
      <c r="H49" s="16">
        <v>0</v>
      </c>
      <c r="I49" s="16">
        <v>0</v>
      </c>
      <c r="J49" s="16">
        <v>8375.41</v>
      </c>
      <c r="K49" s="16">
        <v>6742209</v>
      </c>
      <c r="L49" s="17">
        <v>6545833.5999999996</v>
      </c>
      <c r="M49" s="18">
        <v>3.0000059885420871</v>
      </c>
      <c r="N49" s="13"/>
      <c r="O49" s="16">
        <v>590.43290868309555</v>
      </c>
      <c r="P49" s="16">
        <v>229.01638593921641</v>
      </c>
      <c r="Q49" s="16">
        <v>0</v>
      </c>
      <c r="R49" s="31">
        <v>0</v>
      </c>
    </row>
    <row r="50" spans="1:18" x14ac:dyDescent="0.3">
      <c r="A50" s="30" t="s">
        <v>1102</v>
      </c>
      <c r="B50" s="15" t="s">
        <v>4</v>
      </c>
      <c r="C50" s="15" t="s">
        <v>1103</v>
      </c>
      <c r="D50" s="15">
        <v>91</v>
      </c>
      <c r="E50" s="15" t="s">
        <v>1571</v>
      </c>
      <c r="F50" s="16">
        <v>1432</v>
      </c>
      <c r="G50" s="16">
        <v>669</v>
      </c>
      <c r="H50" s="16">
        <v>0</v>
      </c>
      <c r="I50" s="16">
        <v>0</v>
      </c>
      <c r="J50" s="16">
        <v>7765.06</v>
      </c>
      <c r="K50" s="16">
        <v>16314398</v>
      </c>
      <c r="L50" s="17">
        <v>15839221.25</v>
      </c>
      <c r="M50" s="18">
        <v>3.0000007102621851</v>
      </c>
      <c r="N50" s="13"/>
      <c r="O50" s="16">
        <v>1457.7584917830911</v>
      </c>
      <c r="P50" s="16">
        <v>680.94205419260345</v>
      </c>
      <c r="Q50" s="16">
        <v>0</v>
      </c>
      <c r="R50" s="31">
        <v>0</v>
      </c>
    </row>
    <row r="51" spans="1:18" x14ac:dyDescent="0.3">
      <c r="A51" s="30" t="s">
        <v>1519</v>
      </c>
      <c r="B51" s="15" t="s">
        <v>4</v>
      </c>
      <c r="C51" s="15" t="s">
        <v>1520</v>
      </c>
      <c r="D51" s="15">
        <v>92</v>
      </c>
      <c r="E51" s="15" t="s">
        <v>1572</v>
      </c>
      <c r="F51" s="16">
        <v>109</v>
      </c>
      <c r="G51" s="16">
        <v>0</v>
      </c>
      <c r="H51" s="16">
        <v>0</v>
      </c>
      <c r="I51" s="16">
        <v>0</v>
      </c>
      <c r="J51" s="16">
        <v>7228.73</v>
      </c>
      <c r="K51" s="16">
        <v>787932</v>
      </c>
      <c r="L51" s="17" t="s">
        <v>5</v>
      </c>
      <c r="M51" s="18" t="s">
        <v>5</v>
      </c>
      <c r="N51" s="13"/>
      <c r="O51" s="16">
        <v>110.96066732147831</v>
      </c>
      <c r="P51" s="16">
        <v>0</v>
      </c>
      <c r="Q51" s="16">
        <v>0</v>
      </c>
      <c r="R51" s="31">
        <v>0</v>
      </c>
    </row>
    <row r="52" spans="1:18" x14ac:dyDescent="0.3">
      <c r="A52" s="30" t="s">
        <v>905</v>
      </c>
      <c r="B52" s="15" t="s">
        <v>4</v>
      </c>
      <c r="C52" s="15" t="s">
        <v>777</v>
      </c>
      <c r="D52" s="15">
        <v>92</v>
      </c>
      <c r="E52" s="15" t="s">
        <v>1571</v>
      </c>
      <c r="F52" s="16">
        <v>1046</v>
      </c>
      <c r="G52" s="16">
        <v>233</v>
      </c>
      <c r="H52" s="16">
        <v>0</v>
      </c>
      <c r="I52" s="16">
        <v>0</v>
      </c>
      <c r="J52" s="16">
        <v>6937.71</v>
      </c>
      <c r="K52" s="16">
        <v>8873329</v>
      </c>
      <c r="L52" s="17">
        <v>8544543</v>
      </c>
      <c r="M52" s="18">
        <v>3.8479062016540944</v>
      </c>
      <c r="N52" s="13"/>
      <c r="O52" s="16">
        <v>1064.8152111767552</v>
      </c>
      <c r="P52" s="16">
        <v>237.15919077261077</v>
      </c>
      <c r="Q52" s="16">
        <v>0</v>
      </c>
      <c r="R52" s="31">
        <v>0</v>
      </c>
    </row>
    <row r="53" spans="1:18" x14ac:dyDescent="0.3">
      <c r="A53" s="30" t="s">
        <v>1373</v>
      </c>
      <c r="B53" s="15" t="s">
        <v>4</v>
      </c>
      <c r="C53" s="15" t="s">
        <v>1374</v>
      </c>
      <c r="D53" s="15">
        <v>92</v>
      </c>
      <c r="E53" s="15" t="s">
        <v>1571</v>
      </c>
      <c r="F53" s="16">
        <v>311</v>
      </c>
      <c r="G53" s="16">
        <v>203</v>
      </c>
      <c r="H53" s="16">
        <v>0</v>
      </c>
      <c r="I53" s="16">
        <v>0</v>
      </c>
      <c r="J53" s="16">
        <v>7867.4</v>
      </c>
      <c r="K53" s="16">
        <v>4043845</v>
      </c>
      <c r="L53" s="17">
        <v>3902696.67</v>
      </c>
      <c r="M53" s="18">
        <v>3.6166871764594433</v>
      </c>
      <c r="N53" s="13"/>
      <c r="O53" s="16">
        <v>316.59419758697021</v>
      </c>
      <c r="P53" s="16">
        <v>206.62367264738191</v>
      </c>
      <c r="Q53" s="16">
        <v>0</v>
      </c>
      <c r="R53" s="31">
        <v>0</v>
      </c>
    </row>
    <row r="54" spans="1:18" x14ac:dyDescent="0.3">
      <c r="A54" s="30" t="s">
        <v>1054</v>
      </c>
      <c r="B54" s="15" t="s">
        <v>4</v>
      </c>
      <c r="C54" s="15" t="s">
        <v>1055</v>
      </c>
      <c r="D54" s="15">
        <v>99</v>
      </c>
      <c r="E54" s="15" t="s">
        <v>1571</v>
      </c>
      <c r="F54" s="16">
        <v>230</v>
      </c>
      <c r="G54" s="16">
        <v>68</v>
      </c>
      <c r="H54" s="16">
        <v>0</v>
      </c>
      <c r="I54" s="16">
        <v>0</v>
      </c>
      <c r="J54" s="16">
        <v>7107.8</v>
      </c>
      <c r="K54" s="16">
        <v>2118123</v>
      </c>
      <c r="L54" s="17">
        <v>2031352.15</v>
      </c>
      <c r="M54" s="18">
        <v>4.2715808777911812</v>
      </c>
      <c r="N54" s="13"/>
      <c r="O54" s="16">
        <v>234.13718792605516</v>
      </c>
      <c r="P54" s="16">
        <v>69.213841083852074</v>
      </c>
      <c r="Q54" s="16">
        <v>0</v>
      </c>
      <c r="R54" s="31">
        <v>0</v>
      </c>
    </row>
    <row r="55" spans="1:18" x14ac:dyDescent="0.3">
      <c r="A55" s="30" t="s">
        <v>1484</v>
      </c>
      <c r="B55" s="15" t="s">
        <v>4</v>
      </c>
      <c r="C55" s="15" t="s">
        <v>380</v>
      </c>
      <c r="D55" s="15" t="s">
        <v>432</v>
      </c>
      <c r="E55" s="15" t="s">
        <v>1573</v>
      </c>
      <c r="F55" s="16">
        <v>0</v>
      </c>
      <c r="G55" s="16">
        <v>51.8</v>
      </c>
      <c r="H55" s="16">
        <v>0</v>
      </c>
      <c r="I55" s="16">
        <v>0</v>
      </c>
      <c r="J55" s="16">
        <v>9990.39</v>
      </c>
      <c r="K55" s="16">
        <v>517502</v>
      </c>
      <c r="L55" s="17">
        <v>493013.67419950798</v>
      </c>
      <c r="M55" s="18">
        <v>4.9670682745773798</v>
      </c>
      <c r="N55" s="13"/>
      <c r="O55" s="16">
        <v>0</v>
      </c>
      <c r="P55" s="16">
        <v>52.72466129622849</v>
      </c>
      <c r="Q55" s="16">
        <v>0</v>
      </c>
      <c r="R55" s="31">
        <v>0</v>
      </c>
    </row>
    <row r="56" spans="1:18" x14ac:dyDescent="0.3">
      <c r="A56" s="30" t="s">
        <v>1380</v>
      </c>
      <c r="B56" s="15" t="s">
        <v>4</v>
      </c>
      <c r="C56" s="15" t="s">
        <v>1381</v>
      </c>
      <c r="D56" s="15" t="s">
        <v>432</v>
      </c>
      <c r="E56" s="15" t="s">
        <v>1573</v>
      </c>
      <c r="F56" s="16">
        <v>0</v>
      </c>
      <c r="G56" s="16">
        <v>65</v>
      </c>
      <c r="H56" s="16">
        <v>0</v>
      </c>
      <c r="I56" s="16">
        <v>0</v>
      </c>
      <c r="J56" s="16">
        <v>12281.69</v>
      </c>
      <c r="K56" s="16">
        <v>798310</v>
      </c>
      <c r="L56" s="17">
        <v>754898.9</v>
      </c>
      <c r="M56" s="18">
        <v>5.7505846147080097</v>
      </c>
      <c r="N56" s="13"/>
      <c r="O56" s="16">
        <v>0</v>
      </c>
      <c r="P56" s="16">
        <v>66.160289271329191</v>
      </c>
      <c r="Q56" s="16">
        <v>0</v>
      </c>
      <c r="R56" s="31">
        <v>0</v>
      </c>
    </row>
    <row r="57" spans="1:18" x14ac:dyDescent="0.3">
      <c r="A57" s="30" t="s">
        <v>1501</v>
      </c>
      <c r="B57" s="15" t="s">
        <v>4</v>
      </c>
      <c r="C57" s="15" t="s">
        <v>1502</v>
      </c>
      <c r="D57" s="15" t="s">
        <v>432</v>
      </c>
      <c r="E57" s="15" t="s">
        <v>1573</v>
      </c>
      <c r="F57" s="16">
        <v>0</v>
      </c>
      <c r="G57" s="16">
        <v>55</v>
      </c>
      <c r="H57" s="16">
        <v>0</v>
      </c>
      <c r="I57" s="16">
        <v>0</v>
      </c>
      <c r="J57" s="16">
        <v>11281.49</v>
      </c>
      <c r="K57" s="16">
        <v>620482</v>
      </c>
      <c r="L57" s="17">
        <v>582907.94999999995</v>
      </c>
      <c r="M57" s="18">
        <v>6.4459662970800302</v>
      </c>
      <c r="N57" s="13"/>
      <c r="O57" s="16">
        <v>0</v>
      </c>
      <c r="P57" s="16">
        <v>55.981783229586235</v>
      </c>
      <c r="Q57" s="16">
        <v>0</v>
      </c>
      <c r="R57" s="31">
        <v>0</v>
      </c>
    </row>
    <row r="58" spans="1:18" x14ac:dyDescent="0.3">
      <c r="A58" s="30" t="s">
        <v>1505</v>
      </c>
      <c r="B58" s="15" t="s">
        <v>4</v>
      </c>
      <c r="C58" s="15" t="s">
        <v>326</v>
      </c>
      <c r="D58" s="15" t="s">
        <v>432</v>
      </c>
      <c r="E58" s="15" t="s">
        <v>1573</v>
      </c>
      <c r="F58" s="16">
        <v>0</v>
      </c>
      <c r="G58" s="16">
        <v>32</v>
      </c>
      <c r="H58" s="16">
        <v>0</v>
      </c>
      <c r="I58" s="16">
        <v>0</v>
      </c>
      <c r="J58" s="16">
        <v>12779.66</v>
      </c>
      <c r="K58" s="16">
        <v>408949</v>
      </c>
      <c r="L58" s="17">
        <v>385853.7</v>
      </c>
      <c r="M58" s="18">
        <v>5.9855069421389517</v>
      </c>
      <c r="N58" s="13"/>
      <c r="O58" s="16">
        <v>0</v>
      </c>
      <c r="P58" s="16">
        <v>32.571219333577446</v>
      </c>
      <c r="Q58" s="16">
        <v>0</v>
      </c>
      <c r="R58" s="31">
        <v>0</v>
      </c>
    </row>
    <row r="59" spans="1:18" x14ac:dyDescent="0.3">
      <c r="A59" s="30" t="s">
        <v>230</v>
      </c>
      <c r="B59" s="15" t="s">
        <v>4</v>
      </c>
      <c r="C59" s="15" t="s">
        <v>231</v>
      </c>
      <c r="D59" s="15">
        <v>101</v>
      </c>
      <c r="E59" s="15" t="s">
        <v>1571</v>
      </c>
      <c r="F59" s="16">
        <v>159</v>
      </c>
      <c r="G59" s="16">
        <v>308</v>
      </c>
      <c r="H59" s="16">
        <v>0</v>
      </c>
      <c r="I59" s="16">
        <v>0</v>
      </c>
      <c r="J59" s="16">
        <v>6285</v>
      </c>
      <c r="K59" s="16">
        <v>2935094</v>
      </c>
      <c r="L59" s="17">
        <v>2824354.6074068104</v>
      </c>
      <c r="M59" s="18">
        <v>3.9208742522195195</v>
      </c>
      <c r="N59" s="13"/>
      <c r="O59" s="16">
        <v>161.86005600105551</v>
      </c>
      <c r="P59" s="16">
        <v>313.4979860856829</v>
      </c>
      <c r="Q59" s="16">
        <v>0</v>
      </c>
      <c r="R59" s="31">
        <v>0</v>
      </c>
    </row>
    <row r="60" spans="1:18" x14ac:dyDescent="0.3">
      <c r="A60" s="30" t="s">
        <v>930</v>
      </c>
      <c r="B60" s="15" t="s">
        <v>4</v>
      </c>
      <c r="C60" s="15" t="s">
        <v>931</v>
      </c>
      <c r="D60" s="15">
        <v>103</v>
      </c>
      <c r="E60" s="15" t="s">
        <v>1571</v>
      </c>
      <c r="F60" s="16">
        <v>364</v>
      </c>
      <c r="G60" s="16">
        <v>280</v>
      </c>
      <c r="H60" s="16">
        <v>0</v>
      </c>
      <c r="I60" s="16">
        <v>0</v>
      </c>
      <c r="J60" s="16">
        <v>6221.81</v>
      </c>
      <c r="K60" s="16">
        <v>4006848</v>
      </c>
      <c r="L60" s="17">
        <v>3854978.0563482582</v>
      </c>
      <c r="M60" s="18">
        <v>3.9395799776771101</v>
      </c>
      <c r="N60" s="13"/>
      <c r="O60" s="16">
        <v>370.54754958732207</v>
      </c>
      <c r="P60" s="16">
        <v>284.99816916880263</v>
      </c>
      <c r="Q60" s="16">
        <v>0</v>
      </c>
      <c r="R60" s="31">
        <v>0</v>
      </c>
    </row>
    <row r="61" spans="1:18" x14ac:dyDescent="0.3">
      <c r="A61" s="30" t="s">
        <v>1506</v>
      </c>
      <c r="B61" s="15" t="s">
        <v>4</v>
      </c>
      <c r="C61" s="15" t="s">
        <v>1103</v>
      </c>
      <c r="D61" s="15">
        <v>93</v>
      </c>
      <c r="E61" s="15" t="s">
        <v>1573</v>
      </c>
      <c r="F61" s="16">
        <v>0</v>
      </c>
      <c r="G61" s="16">
        <v>88</v>
      </c>
      <c r="H61" s="16">
        <v>0</v>
      </c>
      <c r="I61" s="16">
        <v>0</v>
      </c>
      <c r="J61" s="16">
        <v>8234.9699999999993</v>
      </c>
      <c r="K61" s="16">
        <v>724677</v>
      </c>
      <c r="L61" s="17">
        <v>693533.9925642903</v>
      </c>
      <c r="M61" s="18">
        <v>4.4904803181399666</v>
      </c>
      <c r="N61" s="13"/>
      <c r="O61" s="16">
        <v>0</v>
      </c>
      <c r="P61" s="16">
        <v>89.570853167337972</v>
      </c>
      <c r="Q61" s="16">
        <v>0</v>
      </c>
      <c r="R61" s="31">
        <v>0</v>
      </c>
    </row>
    <row r="62" spans="1:18" x14ac:dyDescent="0.3">
      <c r="A62" s="30" t="s">
        <v>232</v>
      </c>
      <c r="B62" s="15" t="s">
        <v>4</v>
      </c>
      <c r="C62" s="15" t="s">
        <v>233</v>
      </c>
      <c r="D62" s="15">
        <v>121</v>
      </c>
      <c r="E62" s="15" t="s">
        <v>1571</v>
      </c>
      <c r="F62" s="16">
        <v>267</v>
      </c>
      <c r="G62" s="16">
        <v>436</v>
      </c>
      <c r="H62" s="16">
        <v>0</v>
      </c>
      <c r="I62" s="16">
        <v>0</v>
      </c>
      <c r="J62" s="16">
        <v>2994.02</v>
      </c>
      <c r="K62" s="16">
        <v>2104795</v>
      </c>
      <c r="L62" s="17">
        <v>2036239.22</v>
      </c>
      <c r="M62" s="18">
        <v>3.3667841836383161</v>
      </c>
      <c r="N62" s="13"/>
      <c r="O62" s="16">
        <v>271.80273554894228</v>
      </c>
      <c r="P62" s="16">
        <v>443.78286341999268</v>
      </c>
      <c r="Q62" s="16">
        <v>0</v>
      </c>
      <c r="R62" s="31">
        <v>0</v>
      </c>
    </row>
    <row r="63" spans="1:18" x14ac:dyDescent="0.3">
      <c r="A63" s="30" t="s">
        <v>415</v>
      </c>
      <c r="B63" s="15" t="s">
        <v>4</v>
      </c>
      <c r="C63" s="15" t="s">
        <v>416</v>
      </c>
      <c r="D63" s="15">
        <v>102</v>
      </c>
      <c r="E63" s="15" t="s">
        <v>1572</v>
      </c>
      <c r="F63" s="16">
        <v>195</v>
      </c>
      <c r="G63" s="16">
        <v>0</v>
      </c>
      <c r="H63" s="16">
        <v>0</v>
      </c>
      <c r="I63" s="16">
        <v>0</v>
      </c>
      <c r="J63" s="16">
        <v>5658.71</v>
      </c>
      <c r="K63" s="16">
        <v>1103449</v>
      </c>
      <c r="L63" s="17">
        <v>1058344.6081726237</v>
      </c>
      <c r="M63" s="18">
        <v>4.2617868961656313</v>
      </c>
      <c r="N63" s="13"/>
      <c r="O63" s="16">
        <v>198.5076158503511</v>
      </c>
      <c r="P63" s="16">
        <v>0</v>
      </c>
      <c r="Q63" s="16">
        <v>0</v>
      </c>
      <c r="R63" s="31">
        <v>0</v>
      </c>
    </row>
    <row r="64" spans="1:18" x14ac:dyDescent="0.3">
      <c r="A64" s="30" t="s">
        <v>926</v>
      </c>
      <c r="B64" s="15" t="s">
        <v>4</v>
      </c>
      <c r="C64" s="15" t="s">
        <v>927</v>
      </c>
      <c r="D64" s="15">
        <v>112</v>
      </c>
      <c r="E64" s="15" t="s">
        <v>1572</v>
      </c>
      <c r="F64" s="16">
        <v>33</v>
      </c>
      <c r="G64" s="16">
        <v>0</v>
      </c>
      <c r="H64" s="16">
        <v>0</v>
      </c>
      <c r="I64" s="16">
        <v>0</v>
      </c>
      <c r="J64" s="16">
        <v>6870.94</v>
      </c>
      <c r="K64" s="16">
        <v>226741</v>
      </c>
      <c r="L64" s="17">
        <v>217041.95</v>
      </c>
      <c r="M64" s="18">
        <v>4.4687444063232773</v>
      </c>
      <c r="N64" s="13"/>
      <c r="O64" s="16">
        <v>33.593596528520955</v>
      </c>
      <c r="P64" s="16">
        <v>0</v>
      </c>
      <c r="Q64" s="16">
        <v>0</v>
      </c>
      <c r="R64" s="31">
        <v>0</v>
      </c>
    </row>
    <row r="65" spans="1:18" x14ac:dyDescent="0.3">
      <c r="A65" s="30" t="s">
        <v>234</v>
      </c>
      <c r="B65" s="15" t="s">
        <v>4</v>
      </c>
      <c r="C65" s="15" t="s">
        <v>235</v>
      </c>
      <c r="D65" s="15">
        <v>126</v>
      </c>
      <c r="E65" s="15" t="s">
        <v>1571</v>
      </c>
      <c r="F65" s="16">
        <v>467</v>
      </c>
      <c r="G65" s="16">
        <v>559</v>
      </c>
      <c r="H65" s="16">
        <v>0</v>
      </c>
      <c r="I65" s="16">
        <v>0</v>
      </c>
      <c r="J65" s="16">
        <v>2133.54</v>
      </c>
      <c r="K65" s="16">
        <v>2189014</v>
      </c>
      <c r="L65" s="17">
        <v>2125256.1631806828</v>
      </c>
      <c r="M65" s="18">
        <v>3.0000071484981072</v>
      </c>
      <c r="N65" s="13"/>
      <c r="O65" s="16">
        <v>475.40029026725114</v>
      </c>
      <c r="P65" s="16">
        <v>568.97848773343105</v>
      </c>
      <c r="Q65" s="16">
        <v>0</v>
      </c>
      <c r="R65" s="31">
        <v>0</v>
      </c>
    </row>
    <row r="66" spans="1:18" x14ac:dyDescent="0.3">
      <c r="A66" s="30" t="s">
        <v>699</v>
      </c>
      <c r="B66" s="15" t="s">
        <v>4</v>
      </c>
      <c r="C66" s="15" t="s">
        <v>700</v>
      </c>
      <c r="D66" s="15" t="s">
        <v>579</v>
      </c>
      <c r="E66" s="15" t="s">
        <v>1571</v>
      </c>
      <c r="F66" s="16">
        <v>111</v>
      </c>
      <c r="G66" s="16">
        <v>27</v>
      </c>
      <c r="H66" s="16">
        <v>0</v>
      </c>
      <c r="I66" s="16">
        <v>0</v>
      </c>
      <c r="J66" s="16">
        <v>10710.16</v>
      </c>
      <c r="K66" s="16">
        <v>1478002</v>
      </c>
      <c r="L66" s="17">
        <v>1434953.61</v>
      </c>
      <c r="M66" s="18">
        <v>2.9999847869646379</v>
      </c>
      <c r="N66" s="13"/>
      <c r="O66" s="16">
        <v>112.9966428686614</v>
      </c>
      <c r="P66" s="16">
        <v>27.481966312705971</v>
      </c>
      <c r="Q66" s="16">
        <v>0</v>
      </c>
      <c r="R66" s="31">
        <v>0</v>
      </c>
    </row>
    <row r="67" spans="1:18" x14ac:dyDescent="0.3">
      <c r="A67" s="30" t="s">
        <v>587</v>
      </c>
      <c r="B67" s="15" t="s">
        <v>4</v>
      </c>
      <c r="C67" s="15" t="s">
        <v>588</v>
      </c>
      <c r="D67" s="15" t="s">
        <v>579</v>
      </c>
      <c r="E67" s="15" t="s">
        <v>1571</v>
      </c>
      <c r="F67" s="16">
        <v>107</v>
      </c>
      <c r="G67" s="16">
        <v>4</v>
      </c>
      <c r="H67" s="16">
        <v>0</v>
      </c>
      <c r="I67" s="16">
        <v>0</v>
      </c>
      <c r="J67" s="16">
        <v>11047.4</v>
      </c>
      <c r="K67" s="16">
        <v>1226261</v>
      </c>
      <c r="L67" s="17">
        <v>1190544.6399999999</v>
      </c>
      <c r="M67" s="18">
        <v>3.0000017470995566</v>
      </c>
      <c r="N67" s="13"/>
      <c r="O67" s="16">
        <v>108.92469177429523</v>
      </c>
      <c r="P67" s="16">
        <v>4.0714024166971807</v>
      </c>
      <c r="Q67" s="16">
        <v>0</v>
      </c>
      <c r="R67" s="31">
        <v>0</v>
      </c>
    </row>
    <row r="68" spans="1:18" x14ac:dyDescent="0.3">
      <c r="A68" s="30" t="s">
        <v>1508</v>
      </c>
      <c r="B68" s="15" t="s">
        <v>4</v>
      </c>
      <c r="C68" s="15" t="s">
        <v>763</v>
      </c>
      <c r="D68" s="15" t="s">
        <v>579</v>
      </c>
      <c r="E68" s="15" t="s">
        <v>1571</v>
      </c>
      <c r="F68" s="16">
        <v>93</v>
      </c>
      <c r="G68" s="16">
        <v>12</v>
      </c>
      <c r="H68" s="16">
        <v>0</v>
      </c>
      <c r="I68" s="16">
        <v>0</v>
      </c>
      <c r="J68" s="16">
        <v>10379.33</v>
      </c>
      <c r="K68" s="16">
        <v>1089830</v>
      </c>
      <c r="L68" s="17">
        <v>1058088.04</v>
      </c>
      <c r="M68" s="18">
        <v>2.9999356197240479</v>
      </c>
      <c r="N68" s="13"/>
      <c r="O68" s="16">
        <v>94.672862944013602</v>
      </c>
      <c r="P68" s="16">
        <v>12.214207250091542</v>
      </c>
      <c r="Q68" s="16">
        <v>0</v>
      </c>
      <c r="R68" s="31">
        <v>0</v>
      </c>
    </row>
    <row r="69" spans="1:18" x14ac:dyDescent="0.3">
      <c r="A69" s="30" t="s">
        <v>1509</v>
      </c>
      <c r="B69" s="15" t="s">
        <v>4</v>
      </c>
      <c r="C69" s="15" t="s">
        <v>380</v>
      </c>
      <c r="D69" s="15" t="s">
        <v>579</v>
      </c>
      <c r="E69" s="15" t="s">
        <v>1571</v>
      </c>
      <c r="F69" s="16">
        <v>53</v>
      </c>
      <c r="G69" s="16">
        <v>17</v>
      </c>
      <c r="H69" s="16">
        <v>0</v>
      </c>
      <c r="I69" s="16">
        <v>0</v>
      </c>
      <c r="J69" s="16">
        <v>11045.7</v>
      </c>
      <c r="K69" s="16">
        <v>773199</v>
      </c>
      <c r="L69" s="17">
        <v>750679.5</v>
      </c>
      <c r="M69" s="18">
        <v>2.9998821068112358</v>
      </c>
      <c r="N69" s="13"/>
      <c r="O69" s="16">
        <v>53.953352000351842</v>
      </c>
      <c r="P69" s="16">
        <v>17.303460270963019</v>
      </c>
      <c r="Q69" s="16">
        <v>0</v>
      </c>
      <c r="R69" s="31">
        <v>0</v>
      </c>
    </row>
    <row r="70" spans="1:18" x14ac:dyDescent="0.3">
      <c r="A70" s="30" t="s">
        <v>855</v>
      </c>
      <c r="B70" s="15" t="s">
        <v>4</v>
      </c>
      <c r="C70" s="15" t="s">
        <v>856</v>
      </c>
      <c r="D70" s="15" t="s">
        <v>579</v>
      </c>
      <c r="E70" s="15" t="s">
        <v>1571</v>
      </c>
      <c r="F70" s="16">
        <v>102</v>
      </c>
      <c r="G70" s="16">
        <v>8</v>
      </c>
      <c r="H70" s="16">
        <v>0</v>
      </c>
      <c r="I70" s="16">
        <v>0</v>
      </c>
      <c r="J70" s="16">
        <v>10508.67</v>
      </c>
      <c r="K70" s="16">
        <v>1155954</v>
      </c>
      <c r="L70" s="17">
        <v>1122286.27</v>
      </c>
      <c r="M70" s="18">
        <v>2.9999235400073099</v>
      </c>
      <c r="N70" s="13"/>
      <c r="O70" s="16">
        <v>103.8347529063375</v>
      </c>
      <c r="P70" s="16">
        <v>8.1428048333943615</v>
      </c>
      <c r="Q70" s="16">
        <v>0</v>
      </c>
      <c r="R70" s="31">
        <v>0</v>
      </c>
    </row>
    <row r="71" spans="1:18" x14ac:dyDescent="0.3">
      <c r="A71" s="30" t="s">
        <v>1156</v>
      </c>
      <c r="B71" s="15" t="s">
        <v>4</v>
      </c>
      <c r="C71" s="15" t="s">
        <v>1157</v>
      </c>
      <c r="D71" s="15" t="s">
        <v>579</v>
      </c>
      <c r="E71" s="15" t="s">
        <v>1571</v>
      </c>
      <c r="F71" s="16">
        <v>124</v>
      </c>
      <c r="G71" s="16">
        <v>30</v>
      </c>
      <c r="H71" s="16">
        <v>0</v>
      </c>
      <c r="I71" s="16">
        <v>0</v>
      </c>
      <c r="J71" s="16">
        <v>10544.71</v>
      </c>
      <c r="K71" s="16">
        <v>1623886</v>
      </c>
      <c r="L71" s="17">
        <v>1576588.39</v>
      </c>
      <c r="M71" s="18">
        <v>2.9999973550483894</v>
      </c>
      <c r="N71" s="13"/>
      <c r="O71" s="16">
        <v>126.23048392535148</v>
      </c>
      <c r="P71" s="16">
        <v>30.535518125228855</v>
      </c>
      <c r="Q71" s="16">
        <v>0</v>
      </c>
      <c r="R71" s="31">
        <v>0</v>
      </c>
    </row>
    <row r="72" spans="1:18" x14ac:dyDescent="0.3">
      <c r="A72" s="30" t="s">
        <v>593</v>
      </c>
      <c r="B72" s="15" t="s">
        <v>4</v>
      </c>
      <c r="C72" s="15" t="s">
        <v>429</v>
      </c>
      <c r="D72" s="15" t="s">
        <v>579</v>
      </c>
      <c r="E72" s="15" t="s">
        <v>1571</v>
      </c>
      <c r="F72" s="16">
        <v>122</v>
      </c>
      <c r="G72" s="16">
        <v>20</v>
      </c>
      <c r="H72" s="16">
        <v>0</v>
      </c>
      <c r="I72" s="16">
        <v>0</v>
      </c>
      <c r="J72" s="16">
        <v>10868.78</v>
      </c>
      <c r="K72" s="16">
        <v>1543367</v>
      </c>
      <c r="L72" s="17">
        <v>1498415.4</v>
      </c>
      <c r="M72" s="18">
        <v>2.9999424725613455</v>
      </c>
      <c r="N72" s="13"/>
      <c r="O72" s="16">
        <v>124.19450837816838</v>
      </c>
      <c r="P72" s="16">
        <v>20.357012083485905</v>
      </c>
      <c r="Q72" s="16">
        <v>0</v>
      </c>
      <c r="R72" s="31">
        <v>0</v>
      </c>
    </row>
    <row r="73" spans="1:18" x14ac:dyDescent="0.3">
      <c r="A73" s="30" t="s">
        <v>764</v>
      </c>
      <c r="B73" s="15" t="s">
        <v>4</v>
      </c>
      <c r="C73" s="15" t="s">
        <v>765</v>
      </c>
      <c r="D73" s="15" t="s">
        <v>579</v>
      </c>
      <c r="E73" s="15" t="s">
        <v>1571</v>
      </c>
      <c r="F73" s="16">
        <v>97</v>
      </c>
      <c r="G73" s="16">
        <v>39</v>
      </c>
      <c r="H73" s="16">
        <v>0</v>
      </c>
      <c r="I73" s="16">
        <v>0</v>
      </c>
      <c r="J73" s="16">
        <v>10967.28</v>
      </c>
      <c r="K73" s="16">
        <v>1491550</v>
      </c>
      <c r="L73" s="17">
        <v>1448107.64</v>
      </c>
      <c r="M73" s="18">
        <v>2.9999399768376511</v>
      </c>
      <c r="N73" s="13"/>
      <c r="O73" s="16">
        <v>98.744814038379786</v>
      </c>
      <c r="P73" s="16">
        <v>39.696173562797512</v>
      </c>
      <c r="Q73" s="16">
        <v>0</v>
      </c>
      <c r="R73" s="31">
        <v>0</v>
      </c>
    </row>
    <row r="74" spans="1:18" x14ac:dyDescent="0.3">
      <c r="A74" s="30" t="s">
        <v>1219</v>
      </c>
      <c r="B74" s="15" t="s">
        <v>4</v>
      </c>
      <c r="C74" s="15" t="s">
        <v>419</v>
      </c>
      <c r="D74" s="15">
        <v>100</v>
      </c>
      <c r="E74" s="15" t="s">
        <v>1571</v>
      </c>
      <c r="F74" s="16">
        <v>127</v>
      </c>
      <c r="G74" s="16">
        <v>143</v>
      </c>
      <c r="H74" s="16">
        <v>56</v>
      </c>
      <c r="I74" s="16">
        <v>68</v>
      </c>
      <c r="J74" s="16">
        <v>5529.15</v>
      </c>
      <c r="K74" s="16">
        <v>2178484</v>
      </c>
      <c r="L74" s="17">
        <v>2050180</v>
      </c>
      <c r="M74" s="18">
        <v>6.2581822083914496</v>
      </c>
      <c r="N74" s="13"/>
      <c r="O74" s="16">
        <v>129.28444724612609</v>
      </c>
      <c r="P74" s="16">
        <v>145.55263639692421</v>
      </c>
      <c r="Q74" s="16">
        <v>57.00731532112647</v>
      </c>
      <c r="R74" s="31">
        <v>69.213841083852074</v>
      </c>
    </row>
    <row r="75" spans="1:18" x14ac:dyDescent="0.3">
      <c r="A75" s="30" t="s">
        <v>1031</v>
      </c>
      <c r="B75" s="15" t="s">
        <v>4</v>
      </c>
      <c r="C75" s="15" t="s">
        <v>282</v>
      </c>
      <c r="D75" s="15">
        <v>94</v>
      </c>
      <c r="E75" s="15" t="s">
        <v>1571</v>
      </c>
      <c r="F75" s="16">
        <v>273</v>
      </c>
      <c r="G75" s="16">
        <v>196</v>
      </c>
      <c r="H75" s="16">
        <v>0</v>
      </c>
      <c r="I75" s="16">
        <v>0</v>
      </c>
      <c r="J75" s="16">
        <v>8258.57</v>
      </c>
      <c r="K75" s="16">
        <v>3873271</v>
      </c>
      <c r="L75" s="17">
        <v>3760458.42</v>
      </c>
      <c r="M75" s="18">
        <v>2.9999688176315598</v>
      </c>
      <c r="N75" s="13"/>
      <c r="O75" s="16">
        <v>277.91066219049156</v>
      </c>
      <c r="P75" s="16">
        <v>199.49871841816184</v>
      </c>
      <c r="Q75" s="16">
        <v>0</v>
      </c>
      <c r="R75" s="31">
        <v>0</v>
      </c>
    </row>
    <row r="76" spans="1:18" x14ac:dyDescent="0.3">
      <c r="A76" s="30" t="s">
        <v>933</v>
      </c>
      <c r="B76" s="15" t="s">
        <v>4</v>
      </c>
      <c r="C76" s="15" t="s">
        <v>410</v>
      </c>
      <c r="D76" s="15">
        <v>93</v>
      </c>
      <c r="E76" s="15" t="s">
        <v>1571</v>
      </c>
      <c r="F76" s="16">
        <v>580</v>
      </c>
      <c r="G76" s="16">
        <v>346</v>
      </c>
      <c r="H76" s="16">
        <v>0</v>
      </c>
      <c r="I76" s="16">
        <v>0</v>
      </c>
      <c r="J76" s="16">
        <v>7080.11</v>
      </c>
      <c r="K76" s="16">
        <v>6556181</v>
      </c>
      <c r="L76" s="17">
        <v>6328428.0611357652</v>
      </c>
      <c r="M76" s="18">
        <v>3.5988864322076264</v>
      </c>
      <c r="N76" s="13"/>
      <c r="O76" s="16">
        <v>590.43290868309555</v>
      </c>
      <c r="P76" s="16">
        <v>352.17630904430615</v>
      </c>
      <c r="Q76" s="16">
        <v>0</v>
      </c>
      <c r="R76" s="31">
        <v>0</v>
      </c>
    </row>
    <row r="77" spans="1:18" x14ac:dyDescent="0.3">
      <c r="A77" s="30" t="s">
        <v>1397</v>
      </c>
      <c r="B77" s="15" t="s">
        <v>4</v>
      </c>
      <c r="C77" s="15" t="s">
        <v>336</v>
      </c>
      <c r="D77" s="15">
        <v>103</v>
      </c>
      <c r="E77" s="15" t="s">
        <v>1573</v>
      </c>
      <c r="F77" s="16">
        <v>0</v>
      </c>
      <c r="G77" s="16">
        <v>89</v>
      </c>
      <c r="H77" s="16">
        <v>0</v>
      </c>
      <c r="I77" s="16">
        <v>0</v>
      </c>
      <c r="J77" s="16">
        <v>6730.62</v>
      </c>
      <c r="K77" s="16">
        <v>599025</v>
      </c>
      <c r="L77" s="17">
        <v>571775</v>
      </c>
      <c r="M77" s="18">
        <v>4.765860696952462</v>
      </c>
      <c r="N77" s="13"/>
      <c r="O77" s="16">
        <v>0</v>
      </c>
      <c r="P77" s="16">
        <v>90.588703771512272</v>
      </c>
      <c r="Q77" s="16">
        <v>0</v>
      </c>
      <c r="R77" s="31">
        <v>0</v>
      </c>
    </row>
    <row r="78" spans="1:18" x14ac:dyDescent="0.3">
      <c r="A78" s="30" t="s">
        <v>386</v>
      </c>
      <c r="B78" s="15" t="s">
        <v>4</v>
      </c>
      <c r="C78" s="15" t="s">
        <v>387</v>
      </c>
      <c r="D78" s="15">
        <v>125</v>
      </c>
      <c r="E78" s="15" t="s">
        <v>1571</v>
      </c>
      <c r="F78" s="16">
        <v>323</v>
      </c>
      <c r="G78" s="16">
        <v>1648</v>
      </c>
      <c r="H78" s="16">
        <v>0</v>
      </c>
      <c r="I78" s="16">
        <v>0</v>
      </c>
      <c r="J78" s="16">
        <v>2303.7800000000002</v>
      </c>
      <c r="K78" s="16">
        <v>4540744</v>
      </c>
      <c r="L78" s="17">
        <v>4408488.6399999997</v>
      </c>
      <c r="M78" s="18">
        <v>3.0000158966044355</v>
      </c>
      <c r="N78" s="13"/>
      <c r="O78" s="16">
        <v>328.81005087006878</v>
      </c>
      <c r="P78" s="16">
        <v>1677.4177956792385</v>
      </c>
      <c r="Q78" s="16">
        <v>0</v>
      </c>
      <c r="R78" s="31">
        <v>0</v>
      </c>
    </row>
    <row r="79" spans="1:18" x14ac:dyDescent="0.3">
      <c r="A79" s="30" t="s">
        <v>1305</v>
      </c>
      <c r="B79" s="15" t="s">
        <v>4</v>
      </c>
      <c r="C79" s="15" t="s">
        <v>1306</v>
      </c>
      <c r="D79" s="15">
        <v>120</v>
      </c>
      <c r="E79" s="15" t="s">
        <v>1572</v>
      </c>
      <c r="F79" s="16">
        <v>23</v>
      </c>
      <c r="G79" s="16">
        <v>0</v>
      </c>
      <c r="H79" s="16">
        <v>0</v>
      </c>
      <c r="I79" s="16">
        <v>0</v>
      </c>
      <c r="J79" s="16">
        <v>3484.61</v>
      </c>
      <c r="K79" s="16">
        <v>80146</v>
      </c>
      <c r="L79" s="17">
        <v>71225</v>
      </c>
      <c r="M79" s="18">
        <v>12.525096525096524</v>
      </c>
      <c r="N79" s="13"/>
      <c r="O79" s="16">
        <v>23.413718792605515</v>
      </c>
      <c r="P79" s="16">
        <v>0</v>
      </c>
      <c r="Q79" s="16">
        <v>0</v>
      </c>
      <c r="R79" s="31">
        <v>0</v>
      </c>
    </row>
    <row r="80" spans="1:18" x14ac:dyDescent="0.3">
      <c r="A80" s="30" t="s">
        <v>1448</v>
      </c>
      <c r="B80" s="15" t="s">
        <v>4</v>
      </c>
      <c r="C80" s="15" t="s">
        <v>1449</v>
      </c>
      <c r="D80" s="15">
        <v>94</v>
      </c>
      <c r="E80" s="15" t="s">
        <v>1571</v>
      </c>
      <c r="F80" s="16">
        <v>163</v>
      </c>
      <c r="G80" s="16">
        <v>68</v>
      </c>
      <c r="H80" s="16">
        <v>0</v>
      </c>
      <c r="I80" s="16">
        <v>0</v>
      </c>
      <c r="J80" s="16">
        <v>7074.06</v>
      </c>
      <c r="K80" s="16">
        <v>1634109</v>
      </c>
      <c r="L80" s="17">
        <v>1580456</v>
      </c>
      <c r="M80" s="18">
        <v>3.3947797344563879</v>
      </c>
      <c r="N80" s="13"/>
      <c r="O80" s="16">
        <v>165.93200709542168</v>
      </c>
      <c r="P80" s="16">
        <v>69.213841083852074</v>
      </c>
      <c r="Q80" s="16">
        <v>0</v>
      </c>
      <c r="R80" s="31">
        <v>0</v>
      </c>
    </row>
    <row r="81" spans="1:18" x14ac:dyDescent="0.3">
      <c r="A81" s="30" t="s">
        <v>632</v>
      </c>
      <c r="B81" s="15" t="s">
        <v>4</v>
      </c>
      <c r="C81" s="15" t="s">
        <v>633</v>
      </c>
      <c r="D81" s="15">
        <v>99</v>
      </c>
      <c r="E81" s="15" t="s">
        <v>1571</v>
      </c>
      <c r="F81" s="16">
        <v>409</v>
      </c>
      <c r="G81" s="16">
        <v>446</v>
      </c>
      <c r="H81" s="16">
        <v>0</v>
      </c>
      <c r="I81" s="16">
        <v>0</v>
      </c>
      <c r="J81" s="16">
        <v>6636.15</v>
      </c>
      <c r="K81" s="16">
        <v>5673905</v>
      </c>
      <c r="L81" s="17">
        <v>5445995.6901229024</v>
      </c>
      <c r="M81" s="18">
        <v>4.1848969930410318</v>
      </c>
      <c r="N81" s="13"/>
      <c r="O81" s="16">
        <v>416.35699939894153</v>
      </c>
      <c r="P81" s="16">
        <v>453.96136946173567</v>
      </c>
      <c r="Q81" s="16">
        <v>0</v>
      </c>
      <c r="R81" s="31">
        <v>0</v>
      </c>
    </row>
    <row r="82" spans="1:18" x14ac:dyDescent="0.3">
      <c r="A82" s="30" t="s">
        <v>815</v>
      </c>
      <c r="B82" s="15" t="s">
        <v>4</v>
      </c>
      <c r="C82" s="15" t="s">
        <v>816</v>
      </c>
      <c r="D82" s="15">
        <v>113</v>
      </c>
      <c r="E82" s="15" t="s">
        <v>1572</v>
      </c>
      <c r="F82" s="16">
        <v>84</v>
      </c>
      <c r="G82" s="16">
        <v>0</v>
      </c>
      <c r="H82" s="16">
        <v>0</v>
      </c>
      <c r="I82" s="16">
        <v>0</v>
      </c>
      <c r="J82" s="16">
        <v>5449.73</v>
      </c>
      <c r="K82" s="16">
        <v>457777</v>
      </c>
      <c r="L82" s="17">
        <v>442025.39349633775</v>
      </c>
      <c r="M82" s="18">
        <v>3.5635071503630211</v>
      </c>
      <c r="N82" s="13"/>
      <c r="O82" s="16">
        <v>85.510972981689704</v>
      </c>
      <c r="P82" s="16">
        <v>0</v>
      </c>
      <c r="Q82" s="16">
        <v>0</v>
      </c>
      <c r="R82" s="31">
        <v>0</v>
      </c>
    </row>
    <row r="83" spans="1:18" x14ac:dyDescent="0.3">
      <c r="A83" s="30" t="s">
        <v>409</v>
      </c>
      <c r="B83" s="15" t="s">
        <v>4</v>
      </c>
      <c r="C83" s="15" t="s">
        <v>410</v>
      </c>
      <c r="D83" s="15">
        <v>90</v>
      </c>
      <c r="E83" s="15" t="s">
        <v>1571</v>
      </c>
      <c r="F83" s="16">
        <v>136</v>
      </c>
      <c r="G83" s="16">
        <v>153</v>
      </c>
      <c r="H83" s="16">
        <v>0</v>
      </c>
      <c r="I83" s="16">
        <v>0</v>
      </c>
      <c r="J83" s="16">
        <v>7711.17</v>
      </c>
      <c r="K83" s="16">
        <v>2228529</v>
      </c>
      <c r="L83" s="17">
        <v>2131865.2995315152</v>
      </c>
      <c r="M83" s="18">
        <v>4.5342311491127996</v>
      </c>
      <c r="N83" s="13"/>
      <c r="O83" s="16">
        <v>138.44633720844999</v>
      </c>
      <c r="P83" s="16">
        <v>155.73114243866715</v>
      </c>
      <c r="Q83" s="16">
        <v>0</v>
      </c>
      <c r="R83" s="31">
        <v>0</v>
      </c>
    </row>
    <row r="84" spans="1:18" x14ac:dyDescent="0.3">
      <c r="A84" s="30" t="s">
        <v>612</v>
      </c>
      <c r="B84" s="15" t="s">
        <v>4</v>
      </c>
      <c r="C84" s="15" t="s">
        <v>613</v>
      </c>
      <c r="D84" s="15">
        <v>89</v>
      </c>
      <c r="E84" s="15" t="s">
        <v>1571</v>
      </c>
      <c r="F84" s="16">
        <v>44</v>
      </c>
      <c r="G84" s="16">
        <v>10</v>
      </c>
      <c r="H84" s="16">
        <v>0</v>
      </c>
      <c r="I84" s="16">
        <v>0</v>
      </c>
      <c r="J84" s="16">
        <v>8480.17</v>
      </c>
      <c r="K84" s="16">
        <v>457929</v>
      </c>
      <c r="L84" s="17">
        <v>432743.9</v>
      </c>
      <c r="M84" s="18">
        <v>5.8198625099048051</v>
      </c>
      <c r="N84" s="13"/>
      <c r="O84" s="16">
        <v>44.791462038027944</v>
      </c>
      <c r="P84" s="16">
        <v>10.178506041742953</v>
      </c>
      <c r="Q84" s="16">
        <v>0</v>
      </c>
      <c r="R84" s="31">
        <v>0</v>
      </c>
    </row>
    <row r="85" spans="1:18" x14ac:dyDescent="0.3">
      <c r="A85" s="30" t="s">
        <v>577</v>
      </c>
      <c r="B85" s="15" t="s">
        <v>4</v>
      </c>
      <c r="C85" s="15" t="s">
        <v>578</v>
      </c>
      <c r="D85" s="15" t="s">
        <v>579</v>
      </c>
      <c r="E85" s="15" t="s">
        <v>1571</v>
      </c>
      <c r="F85" s="16">
        <v>10</v>
      </c>
      <c r="G85" s="16">
        <v>9</v>
      </c>
      <c r="H85" s="16">
        <v>0</v>
      </c>
      <c r="I85" s="16">
        <v>0</v>
      </c>
      <c r="J85" s="16">
        <v>15182.21</v>
      </c>
      <c r="K85" s="16">
        <v>288462</v>
      </c>
      <c r="L85" s="17">
        <v>272779.18</v>
      </c>
      <c r="M85" s="18">
        <v>5.749273093349716</v>
      </c>
      <c r="N85" s="13"/>
      <c r="O85" s="16">
        <v>10.179877735915442</v>
      </c>
      <c r="P85" s="16">
        <v>9.1606554375686571</v>
      </c>
      <c r="Q85" s="16">
        <v>0</v>
      </c>
      <c r="R85" s="31">
        <v>0</v>
      </c>
    </row>
    <row r="86" spans="1:18" x14ac:dyDescent="0.3">
      <c r="A86" s="30" t="s">
        <v>932</v>
      </c>
      <c r="B86" s="15" t="s">
        <v>4</v>
      </c>
      <c r="C86" s="15" t="s">
        <v>848</v>
      </c>
      <c r="D86" s="15">
        <v>96</v>
      </c>
      <c r="E86" s="15" t="s">
        <v>1571</v>
      </c>
      <c r="F86" s="16">
        <v>482</v>
      </c>
      <c r="G86" s="16">
        <v>726</v>
      </c>
      <c r="H86" s="16">
        <v>0</v>
      </c>
      <c r="I86" s="16">
        <v>0</v>
      </c>
      <c r="J86" s="16">
        <v>7250.26</v>
      </c>
      <c r="K86" s="16">
        <v>8758312</v>
      </c>
      <c r="L86" s="17">
        <v>8427727.1775522027</v>
      </c>
      <c r="M86" s="18">
        <v>3.9225857159725264</v>
      </c>
      <c r="N86" s="13"/>
      <c r="O86" s="16">
        <v>490.67010687112429</v>
      </c>
      <c r="P86" s="16">
        <v>738.9595386305383</v>
      </c>
      <c r="Q86" s="16">
        <v>0</v>
      </c>
      <c r="R86" s="31">
        <v>0</v>
      </c>
    </row>
    <row r="87" spans="1:18" x14ac:dyDescent="0.3">
      <c r="A87" s="30" t="s">
        <v>1231</v>
      </c>
      <c r="B87" s="15" t="s">
        <v>4</v>
      </c>
      <c r="C87" s="15" t="s">
        <v>1232</v>
      </c>
      <c r="D87" s="15">
        <v>101</v>
      </c>
      <c r="E87" s="15" t="s">
        <v>1571</v>
      </c>
      <c r="F87" s="16">
        <v>292</v>
      </c>
      <c r="G87" s="16">
        <v>363</v>
      </c>
      <c r="H87" s="16">
        <v>0</v>
      </c>
      <c r="I87" s="16">
        <v>0</v>
      </c>
      <c r="J87" s="16">
        <v>6462.56</v>
      </c>
      <c r="K87" s="16">
        <v>4232974</v>
      </c>
      <c r="L87" s="17">
        <v>4082138.5845866627</v>
      </c>
      <c r="M87" s="18">
        <v>3.6950096692665468</v>
      </c>
      <c r="N87" s="13"/>
      <c r="O87" s="16">
        <v>297.25242988873089</v>
      </c>
      <c r="P87" s="16">
        <v>369.47976931526915</v>
      </c>
      <c r="Q87" s="16">
        <v>0</v>
      </c>
      <c r="R87" s="31">
        <v>0</v>
      </c>
    </row>
    <row r="88" spans="1:18" x14ac:dyDescent="0.3">
      <c r="A88" s="30" t="s">
        <v>1170</v>
      </c>
      <c r="B88" s="15" t="s">
        <v>4</v>
      </c>
      <c r="C88" s="15" t="s">
        <v>1171</v>
      </c>
      <c r="D88" s="15" t="s">
        <v>432</v>
      </c>
      <c r="E88" s="15" t="s">
        <v>1573</v>
      </c>
      <c r="F88" s="16">
        <v>0</v>
      </c>
      <c r="G88" s="16">
        <v>117.6</v>
      </c>
      <c r="H88" s="16">
        <v>0</v>
      </c>
      <c r="I88" s="16">
        <v>0</v>
      </c>
      <c r="J88" s="16">
        <v>12491.66</v>
      </c>
      <c r="K88" s="16">
        <v>1469019</v>
      </c>
      <c r="L88" s="17">
        <v>1384735.15</v>
      </c>
      <c r="M88" s="18">
        <v>6.0866404669513985</v>
      </c>
      <c r="N88" s="13"/>
      <c r="O88" s="16">
        <v>0</v>
      </c>
      <c r="P88" s="16">
        <v>119.69923105089711</v>
      </c>
      <c r="Q88" s="16">
        <v>0</v>
      </c>
      <c r="R88" s="31">
        <v>0</v>
      </c>
    </row>
    <row r="89" spans="1:18" x14ac:dyDescent="0.3">
      <c r="A89" s="30" t="s">
        <v>236</v>
      </c>
      <c r="B89" s="15" t="s">
        <v>4</v>
      </c>
      <c r="C89" s="15" t="s">
        <v>237</v>
      </c>
      <c r="D89" s="15">
        <v>106</v>
      </c>
      <c r="E89" s="15" t="s">
        <v>1571</v>
      </c>
      <c r="F89" s="16">
        <v>198</v>
      </c>
      <c r="G89" s="16">
        <v>401</v>
      </c>
      <c r="H89" s="16">
        <v>0</v>
      </c>
      <c r="I89" s="16">
        <v>0</v>
      </c>
      <c r="J89" s="16">
        <v>5427.83</v>
      </c>
      <c r="K89" s="16">
        <v>3251269</v>
      </c>
      <c r="L89" s="17">
        <v>3130873.944318952</v>
      </c>
      <c r="M89" s="18">
        <v>3.8454137030814683</v>
      </c>
      <c r="N89" s="13"/>
      <c r="O89" s="16">
        <v>201.56157917112574</v>
      </c>
      <c r="P89" s="16">
        <v>408.15809227389235</v>
      </c>
      <c r="Q89" s="16">
        <v>0</v>
      </c>
      <c r="R89" s="31">
        <v>0</v>
      </c>
    </row>
    <row r="90" spans="1:18" x14ac:dyDescent="0.3">
      <c r="A90" s="30" t="s">
        <v>715</v>
      </c>
      <c r="B90" s="15" t="s">
        <v>4</v>
      </c>
      <c r="C90" s="15" t="s">
        <v>403</v>
      </c>
      <c r="D90" s="15">
        <v>104</v>
      </c>
      <c r="E90" s="15" t="s">
        <v>1572</v>
      </c>
      <c r="F90" s="16">
        <v>72</v>
      </c>
      <c r="G90" s="16">
        <v>0</v>
      </c>
      <c r="H90" s="16">
        <v>0</v>
      </c>
      <c r="I90" s="16">
        <v>0</v>
      </c>
      <c r="J90" s="16">
        <v>5580.58</v>
      </c>
      <c r="K90" s="16">
        <v>401802</v>
      </c>
      <c r="L90" s="17">
        <v>385154.9</v>
      </c>
      <c r="M90" s="18">
        <v>4.3221831008770639</v>
      </c>
      <c r="N90" s="13"/>
      <c r="O90" s="16">
        <v>73.295119698591179</v>
      </c>
      <c r="P90" s="16">
        <v>0</v>
      </c>
      <c r="Q90" s="16">
        <v>0</v>
      </c>
      <c r="R90" s="31">
        <v>0</v>
      </c>
    </row>
    <row r="91" spans="1:18" x14ac:dyDescent="0.3">
      <c r="A91" s="30" t="s">
        <v>1224</v>
      </c>
      <c r="B91" s="15" t="s">
        <v>4</v>
      </c>
      <c r="C91" s="15" t="s">
        <v>1225</v>
      </c>
      <c r="D91" s="15">
        <v>93</v>
      </c>
      <c r="E91" s="15" t="s">
        <v>1571</v>
      </c>
      <c r="F91" s="16">
        <v>14</v>
      </c>
      <c r="G91" s="16">
        <v>5</v>
      </c>
      <c r="H91" s="16">
        <v>0</v>
      </c>
      <c r="I91" s="16">
        <v>0</v>
      </c>
      <c r="J91" s="16">
        <v>6904.32</v>
      </c>
      <c r="K91" s="16">
        <v>131182</v>
      </c>
      <c r="L91" s="17">
        <v>121788</v>
      </c>
      <c r="M91" s="18">
        <v>7.7134036194042022</v>
      </c>
      <c r="N91" s="13"/>
      <c r="O91" s="16">
        <v>14.251828830281617</v>
      </c>
      <c r="P91" s="16">
        <v>5.0892530208714764</v>
      </c>
      <c r="Q91" s="16">
        <v>0</v>
      </c>
      <c r="R91" s="31">
        <v>0</v>
      </c>
    </row>
    <row r="92" spans="1:18" x14ac:dyDescent="0.3">
      <c r="A92" s="30" t="s">
        <v>1369</v>
      </c>
      <c r="B92" s="15" t="s">
        <v>4</v>
      </c>
      <c r="C92" s="15" t="s">
        <v>1370</v>
      </c>
      <c r="D92" s="15">
        <v>92</v>
      </c>
      <c r="E92" s="15" t="s">
        <v>1572</v>
      </c>
      <c r="F92" s="16">
        <v>38</v>
      </c>
      <c r="G92" s="16">
        <v>0</v>
      </c>
      <c r="H92" s="16">
        <v>0</v>
      </c>
      <c r="I92" s="16">
        <v>0</v>
      </c>
      <c r="J92" s="16">
        <v>7456.89</v>
      </c>
      <c r="K92" s="16">
        <v>283362</v>
      </c>
      <c r="L92" s="17">
        <v>267088.28515259695</v>
      </c>
      <c r="M92" s="18">
        <v>6.0930095972218767</v>
      </c>
      <c r="N92" s="13"/>
      <c r="O92" s="16">
        <v>38.683535396478675</v>
      </c>
      <c r="P92" s="16">
        <v>0</v>
      </c>
      <c r="Q92" s="16">
        <v>0</v>
      </c>
      <c r="R92" s="31">
        <v>0</v>
      </c>
    </row>
    <row r="93" spans="1:18" x14ac:dyDescent="0.3">
      <c r="A93" s="30" t="s">
        <v>238</v>
      </c>
      <c r="B93" s="15" t="s">
        <v>4</v>
      </c>
      <c r="C93" s="15" t="s">
        <v>239</v>
      </c>
      <c r="D93" s="15">
        <v>121</v>
      </c>
      <c r="E93" s="15" t="s">
        <v>1573</v>
      </c>
      <c r="F93" s="16">
        <v>0</v>
      </c>
      <c r="G93" s="16">
        <v>887.5</v>
      </c>
      <c r="H93" s="16">
        <v>0</v>
      </c>
      <c r="I93" s="16">
        <v>0</v>
      </c>
      <c r="J93" s="16">
        <v>5829.69</v>
      </c>
      <c r="K93" s="16">
        <v>5173852</v>
      </c>
      <c r="L93" s="17">
        <v>5023158.0989638641</v>
      </c>
      <c r="M93" s="18">
        <v>2.9999832389751013</v>
      </c>
      <c r="N93" s="13"/>
      <c r="O93" s="16">
        <v>0</v>
      </c>
      <c r="P93" s="16">
        <v>903.34241120468698</v>
      </c>
      <c r="Q93" s="16">
        <v>0</v>
      </c>
      <c r="R93" s="31">
        <v>0</v>
      </c>
    </row>
    <row r="94" spans="1:18" x14ac:dyDescent="0.3">
      <c r="A94" s="30" t="s">
        <v>802</v>
      </c>
      <c r="B94" s="15" t="s">
        <v>4</v>
      </c>
      <c r="C94" s="15" t="s">
        <v>319</v>
      </c>
      <c r="D94" s="15">
        <v>101</v>
      </c>
      <c r="E94" s="15" t="s">
        <v>1571</v>
      </c>
      <c r="F94" s="16">
        <v>387</v>
      </c>
      <c r="G94" s="16">
        <v>475.5</v>
      </c>
      <c r="H94" s="16">
        <v>0</v>
      </c>
      <c r="I94" s="16">
        <v>0</v>
      </c>
      <c r="J94" s="16">
        <v>6029.76</v>
      </c>
      <c r="K94" s="16">
        <v>5200667</v>
      </c>
      <c r="L94" s="17">
        <v>4977838.04</v>
      </c>
      <c r="M94" s="18">
        <v>4.4764204501920757</v>
      </c>
      <c r="N94" s="13"/>
      <c r="O94" s="16">
        <v>393.96126837992756</v>
      </c>
      <c r="P94" s="16">
        <v>483.98796228487737</v>
      </c>
      <c r="Q94" s="16">
        <v>0</v>
      </c>
      <c r="R94" s="31">
        <v>0</v>
      </c>
    </row>
    <row r="95" spans="1:18" x14ac:dyDescent="0.3">
      <c r="A95" s="30" t="s">
        <v>880</v>
      </c>
      <c r="B95" s="15" t="s">
        <v>4</v>
      </c>
      <c r="C95" s="15" t="s">
        <v>859</v>
      </c>
      <c r="D95" s="15">
        <v>100</v>
      </c>
      <c r="E95" s="15" t="s">
        <v>1572</v>
      </c>
      <c r="F95" s="16">
        <v>88</v>
      </c>
      <c r="G95" s="16">
        <v>0</v>
      </c>
      <c r="H95" s="16">
        <v>0</v>
      </c>
      <c r="I95" s="16">
        <v>0</v>
      </c>
      <c r="J95" s="16">
        <v>5775.55</v>
      </c>
      <c r="K95" s="16">
        <v>508248</v>
      </c>
      <c r="L95" s="17">
        <v>482033.4226212973</v>
      </c>
      <c r="M95" s="18">
        <v>5.4383318974331463</v>
      </c>
      <c r="N95" s="13"/>
      <c r="O95" s="16">
        <v>89.582924076055889</v>
      </c>
      <c r="P95" s="16">
        <v>0</v>
      </c>
      <c r="Q95" s="16">
        <v>0</v>
      </c>
      <c r="R95" s="31">
        <v>0</v>
      </c>
    </row>
    <row r="96" spans="1:18" x14ac:dyDescent="0.3">
      <c r="A96" s="30" t="s">
        <v>1478</v>
      </c>
      <c r="B96" s="15" t="s">
        <v>4</v>
      </c>
      <c r="C96" s="15" t="s">
        <v>1479</v>
      </c>
      <c r="D96" s="15">
        <v>131</v>
      </c>
      <c r="E96" s="15" t="s">
        <v>1572</v>
      </c>
      <c r="F96" s="16">
        <v>16</v>
      </c>
      <c r="G96" s="16">
        <v>0</v>
      </c>
      <c r="H96" s="16">
        <v>0</v>
      </c>
      <c r="I96" s="16">
        <v>0</v>
      </c>
      <c r="J96" s="16">
        <v>1680.94</v>
      </c>
      <c r="K96" s="16">
        <v>26895</v>
      </c>
      <c r="L96" s="17">
        <v>26112</v>
      </c>
      <c r="M96" s="18">
        <v>2.9986213235294157</v>
      </c>
      <c r="N96" s="13"/>
      <c r="O96" s="16">
        <v>16.287804377464706</v>
      </c>
      <c r="P96" s="16">
        <v>0</v>
      </c>
      <c r="Q96" s="16">
        <v>0</v>
      </c>
      <c r="R96" s="31">
        <v>0</v>
      </c>
    </row>
    <row r="97" spans="1:18" x14ac:dyDescent="0.3">
      <c r="A97" s="30" t="s">
        <v>858</v>
      </c>
      <c r="B97" s="15" t="s">
        <v>4</v>
      </c>
      <c r="C97" s="15" t="s">
        <v>859</v>
      </c>
      <c r="D97" s="15">
        <v>98</v>
      </c>
      <c r="E97" s="15" t="s">
        <v>1571</v>
      </c>
      <c r="F97" s="16">
        <v>194</v>
      </c>
      <c r="G97" s="16">
        <v>149</v>
      </c>
      <c r="H97" s="16">
        <v>0</v>
      </c>
      <c r="I97" s="16">
        <v>0</v>
      </c>
      <c r="J97" s="16">
        <v>6577.47</v>
      </c>
      <c r="K97" s="16">
        <v>2256073</v>
      </c>
      <c r="L97" s="17">
        <v>2179416.4118768643</v>
      </c>
      <c r="M97" s="18">
        <v>3.5172988376792391</v>
      </c>
      <c r="N97" s="13"/>
      <c r="O97" s="16">
        <v>197.48962807675957</v>
      </c>
      <c r="P97" s="16">
        <v>151.65974002196998</v>
      </c>
      <c r="Q97" s="16">
        <v>0</v>
      </c>
      <c r="R97" s="31">
        <v>0</v>
      </c>
    </row>
    <row r="98" spans="1:18" x14ac:dyDescent="0.3">
      <c r="A98" s="30" t="s">
        <v>630</v>
      </c>
      <c r="B98" s="15" t="s">
        <v>4</v>
      </c>
      <c r="C98" s="15" t="s">
        <v>631</v>
      </c>
      <c r="D98" s="15">
        <v>89</v>
      </c>
      <c r="E98" s="15" t="s">
        <v>1572</v>
      </c>
      <c r="F98" s="16">
        <v>59</v>
      </c>
      <c r="G98" s="16">
        <v>0</v>
      </c>
      <c r="H98" s="16">
        <v>0</v>
      </c>
      <c r="I98" s="16">
        <v>0</v>
      </c>
      <c r="J98" s="16">
        <v>10889.24</v>
      </c>
      <c r="K98" s="16">
        <v>642465</v>
      </c>
      <c r="L98" s="17">
        <v>619495.9</v>
      </c>
      <c r="M98" s="18">
        <v>3.7077081543235302</v>
      </c>
      <c r="N98" s="13"/>
      <c r="O98" s="16">
        <v>60.061278641901104</v>
      </c>
      <c r="P98" s="16">
        <v>0</v>
      </c>
      <c r="Q98" s="16">
        <v>0</v>
      </c>
      <c r="R98" s="31">
        <v>0</v>
      </c>
    </row>
    <row r="99" spans="1:18" x14ac:dyDescent="0.3">
      <c r="A99" s="30" t="s">
        <v>630</v>
      </c>
      <c r="B99" s="15" t="s">
        <v>4</v>
      </c>
      <c r="C99" s="15" t="s">
        <v>754</v>
      </c>
      <c r="D99" s="15">
        <v>94</v>
      </c>
      <c r="E99" s="15" t="s">
        <v>1571</v>
      </c>
      <c r="F99" s="16">
        <v>268</v>
      </c>
      <c r="G99" s="16">
        <v>311.3</v>
      </c>
      <c r="H99" s="16">
        <v>0</v>
      </c>
      <c r="I99" s="16">
        <v>0</v>
      </c>
      <c r="J99" s="16">
        <v>7637.94</v>
      </c>
      <c r="K99" s="16">
        <v>4424656</v>
      </c>
      <c r="L99" s="17">
        <v>4249391.16</v>
      </c>
      <c r="M99" s="18">
        <v>4.124469445171064</v>
      </c>
      <c r="N99" s="13"/>
      <c r="O99" s="16">
        <v>272.82072332253381</v>
      </c>
      <c r="P99" s="16">
        <v>316.85689307945808</v>
      </c>
      <c r="Q99" s="16">
        <v>0</v>
      </c>
      <c r="R99" s="31">
        <v>0</v>
      </c>
    </row>
    <row r="100" spans="1:18" x14ac:dyDescent="0.3">
      <c r="A100" s="30" t="s">
        <v>1038</v>
      </c>
      <c r="B100" s="15" t="s">
        <v>4</v>
      </c>
      <c r="C100" s="15" t="s">
        <v>1039</v>
      </c>
      <c r="D100" s="15">
        <v>85</v>
      </c>
      <c r="E100" s="15" t="s">
        <v>1571</v>
      </c>
      <c r="F100" s="16">
        <v>107</v>
      </c>
      <c r="G100" s="16">
        <v>74</v>
      </c>
      <c r="H100" s="16">
        <v>0</v>
      </c>
      <c r="I100" s="16">
        <v>0</v>
      </c>
      <c r="J100" s="16">
        <v>8850.15</v>
      </c>
      <c r="K100" s="16">
        <v>1601877</v>
      </c>
      <c r="L100" s="17">
        <v>1535389.5867170624</v>
      </c>
      <c r="M100" s="18">
        <v>4.330328527569316</v>
      </c>
      <c r="N100" s="13"/>
      <c r="O100" s="16">
        <v>108.92469177429523</v>
      </c>
      <c r="P100" s="16">
        <v>75.320944708897841</v>
      </c>
      <c r="Q100" s="16">
        <v>0</v>
      </c>
      <c r="R100" s="31">
        <v>0</v>
      </c>
    </row>
    <row r="101" spans="1:18" x14ac:dyDescent="0.3">
      <c r="A101" s="30" t="s">
        <v>847</v>
      </c>
      <c r="B101" s="15" t="s">
        <v>4</v>
      </c>
      <c r="C101" s="15" t="s">
        <v>848</v>
      </c>
      <c r="D101" s="15">
        <v>94</v>
      </c>
      <c r="E101" s="15" t="s">
        <v>1571</v>
      </c>
      <c r="F101" s="16">
        <v>122.6</v>
      </c>
      <c r="G101" s="16">
        <v>8</v>
      </c>
      <c r="H101" s="16">
        <v>0</v>
      </c>
      <c r="I101" s="16">
        <v>0</v>
      </c>
      <c r="J101" s="16">
        <v>6984.23</v>
      </c>
      <c r="K101" s="16">
        <v>912141</v>
      </c>
      <c r="L101" s="17">
        <v>867305.00144764932</v>
      </c>
      <c r="M101" s="18">
        <v>5.1695768475349846</v>
      </c>
      <c r="N101" s="13"/>
      <c r="O101" s="16">
        <v>124.80530104232331</v>
      </c>
      <c r="P101" s="16">
        <v>8.1428048333943615</v>
      </c>
      <c r="Q101" s="16">
        <v>0</v>
      </c>
      <c r="R101" s="31">
        <v>0</v>
      </c>
    </row>
    <row r="102" spans="1:18" x14ac:dyDescent="0.3">
      <c r="A102" s="30" t="s">
        <v>685</v>
      </c>
      <c r="B102" s="15" t="s">
        <v>4</v>
      </c>
      <c r="C102" s="15" t="s">
        <v>686</v>
      </c>
      <c r="D102" s="15">
        <v>100</v>
      </c>
      <c r="E102" s="15" t="s">
        <v>1571</v>
      </c>
      <c r="F102" s="16">
        <v>313</v>
      </c>
      <c r="G102" s="16">
        <v>245</v>
      </c>
      <c r="H102" s="16">
        <v>0</v>
      </c>
      <c r="I102" s="16">
        <v>0</v>
      </c>
      <c r="J102" s="16">
        <v>6275.12</v>
      </c>
      <c r="K102" s="16">
        <v>3501516</v>
      </c>
      <c r="L102" s="17">
        <v>3370498.3520309147</v>
      </c>
      <c r="M102" s="18">
        <v>3.8871892012686926</v>
      </c>
      <c r="N102" s="13"/>
      <c r="O102" s="16">
        <v>318.63017313415332</v>
      </c>
      <c r="P102" s="16">
        <v>249.37339802270233</v>
      </c>
      <c r="Q102" s="16">
        <v>0</v>
      </c>
      <c r="R102" s="31">
        <v>0</v>
      </c>
    </row>
    <row r="103" spans="1:18" x14ac:dyDescent="0.3">
      <c r="A103" s="30" t="s">
        <v>784</v>
      </c>
      <c r="B103" s="15" t="s">
        <v>4</v>
      </c>
      <c r="C103" s="15" t="s">
        <v>785</v>
      </c>
      <c r="D103" s="15">
        <v>106</v>
      </c>
      <c r="E103" s="15" t="s">
        <v>1571</v>
      </c>
      <c r="F103" s="16">
        <v>511</v>
      </c>
      <c r="G103" s="16">
        <v>629</v>
      </c>
      <c r="H103" s="16">
        <v>0</v>
      </c>
      <c r="I103" s="16">
        <v>0</v>
      </c>
      <c r="J103" s="16">
        <v>5643.74</v>
      </c>
      <c r="K103" s="16">
        <v>6433862</v>
      </c>
      <c r="L103" s="17">
        <v>6196996.8211469082</v>
      </c>
      <c r="M103" s="18">
        <v>3.8222575497344424</v>
      </c>
      <c r="N103" s="13"/>
      <c r="O103" s="16">
        <v>520.19175230527901</v>
      </c>
      <c r="P103" s="16">
        <v>640.22803002563171</v>
      </c>
      <c r="Q103" s="16">
        <v>0</v>
      </c>
      <c r="R103" s="31">
        <v>0</v>
      </c>
    </row>
    <row r="104" spans="1:18" x14ac:dyDescent="0.3">
      <c r="A104" s="30" t="s">
        <v>1002</v>
      </c>
      <c r="B104" s="15" t="s">
        <v>4</v>
      </c>
      <c r="C104" s="15" t="s">
        <v>1003</v>
      </c>
      <c r="D104" s="15">
        <v>98</v>
      </c>
      <c r="E104" s="15" t="s">
        <v>1571</v>
      </c>
      <c r="F104" s="16">
        <v>173</v>
      </c>
      <c r="G104" s="16">
        <v>52</v>
      </c>
      <c r="H104" s="16">
        <v>0</v>
      </c>
      <c r="I104" s="16">
        <v>0</v>
      </c>
      <c r="J104" s="16">
        <v>7041.54</v>
      </c>
      <c r="K104" s="16">
        <v>1584347</v>
      </c>
      <c r="L104" s="17">
        <v>1534645.8</v>
      </c>
      <c r="M104" s="18">
        <v>3.2386104989177378</v>
      </c>
      <c r="N104" s="13"/>
      <c r="O104" s="16">
        <v>176.11188483133714</v>
      </c>
      <c r="P104" s="16">
        <v>52.928231417063351</v>
      </c>
      <c r="Q104" s="16">
        <v>0</v>
      </c>
      <c r="R104" s="31">
        <v>0</v>
      </c>
    </row>
    <row r="105" spans="1:18" x14ac:dyDescent="0.3">
      <c r="A105" s="30" t="s">
        <v>1183</v>
      </c>
      <c r="B105" s="15" t="s">
        <v>4</v>
      </c>
      <c r="C105" s="15" t="s">
        <v>1184</v>
      </c>
      <c r="D105" s="15">
        <v>95</v>
      </c>
      <c r="E105" s="15" t="s">
        <v>1571</v>
      </c>
      <c r="F105" s="16">
        <v>285</v>
      </c>
      <c r="G105" s="16">
        <v>327</v>
      </c>
      <c r="H105" s="16">
        <v>0</v>
      </c>
      <c r="I105" s="16">
        <v>0</v>
      </c>
      <c r="J105" s="16">
        <v>7674.47</v>
      </c>
      <c r="K105" s="16">
        <v>4696774</v>
      </c>
      <c r="L105" s="17">
        <v>4508394.3768370831</v>
      </c>
      <c r="M105" s="18">
        <v>4.1784193532571345</v>
      </c>
      <c r="N105" s="13"/>
      <c r="O105" s="16">
        <v>290.12651547359008</v>
      </c>
      <c r="P105" s="16">
        <v>332.83714756499455</v>
      </c>
      <c r="Q105" s="16">
        <v>0</v>
      </c>
      <c r="R105" s="31">
        <v>0</v>
      </c>
    </row>
    <row r="106" spans="1:18" x14ac:dyDescent="0.3">
      <c r="A106" s="30" t="s">
        <v>240</v>
      </c>
      <c r="B106" s="15" t="s">
        <v>4</v>
      </c>
      <c r="C106" s="15" t="s">
        <v>241</v>
      </c>
      <c r="D106" s="15">
        <v>101</v>
      </c>
      <c r="E106" s="15" t="s">
        <v>1573</v>
      </c>
      <c r="F106" s="16">
        <v>0</v>
      </c>
      <c r="G106" s="16">
        <v>1128.4000000000001</v>
      </c>
      <c r="H106" s="16">
        <v>0</v>
      </c>
      <c r="I106" s="16">
        <v>0</v>
      </c>
      <c r="J106" s="16">
        <v>6866.6</v>
      </c>
      <c r="K106" s="16">
        <v>7748266</v>
      </c>
      <c r="L106" s="17">
        <v>7471823.1562939584</v>
      </c>
      <c r="M106" s="18">
        <v>3.6998044242144257</v>
      </c>
      <c r="N106" s="13"/>
      <c r="O106" s="16">
        <v>0</v>
      </c>
      <c r="P106" s="16">
        <v>1148.5426217502747</v>
      </c>
      <c r="Q106" s="16">
        <v>0</v>
      </c>
      <c r="R106" s="31">
        <v>0</v>
      </c>
    </row>
    <row r="107" spans="1:18" x14ac:dyDescent="0.3">
      <c r="A107" s="30" t="s">
        <v>1166</v>
      </c>
      <c r="B107" s="15" t="s">
        <v>4</v>
      </c>
      <c r="C107" s="15" t="s">
        <v>1167</v>
      </c>
      <c r="D107" s="15">
        <v>99</v>
      </c>
      <c r="E107" s="15" t="s">
        <v>1571</v>
      </c>
      <c r="F107" s="16">
        <v>53</v>
      </c>
      <c r="G107" s="16">
        <v>51</v>
      </c>
      <c r="H107" s="16">
        <v>0</v>
      </c>
      <c r="I107" s="16">
        <v>0</v>
      </c>
      <c r="J107" s="16">
        <v>7464.96</v>
      </c>
      <c r="K107" s="16">
        <v>776356</v>
      </c>
      <c r="L107" s="17">
        <v>742361.51586445328</v>
      </c>
      <c r="M107" s="18">
        <v>4.5792357778624115</v>
      </c>
      <c r="N107" s="13"/>
      <c r="O107" s="16">
        <v>53.953352000351842</v>
      </c>
      <c r="P107" s="16">
        <v>51.910380812889052</v>
      </c>
      <c r="Q107" s="16">
        <v>0</v>
      </c>
      <c r="R107" s="31">
        <v>0</v>
      </c>
    </row>
    <row r="108" spans="1:18" x14ac:dyDescent="0.3">
      <c r="A108" s="30" t="s">
        <v>1192</v>
      </c>
      <c r="B108" s="15" t="s">
        <v>4</v>
      </c>
      <c r="C108" s="15" t="s">
        <v>1193</v>
      </c>
      <c r="D108" s="15">
        <v>99</v>
      </c>
      <c r="E108" s="15" t="s">
        <v>1571</v>
      </c>
      <c r="F108" s="16">
        <v>102</v>
      </c>
      <c r="G108" s="16">
        <v>124</v>
      </c>
      <c r="H108" s="16">
        <v>0</v>
      </c>
      <c r="I108" s="16">
        <v>0</v>
      </c>
      <c r="J108" s="16">
        <v>7561.09</v>
      </c>
      <c r="K108" s="16">
        <v>1708806</v>
      </c>
      <c r="L108" s="17">
        <v>1648462.9659515</v>
      </c>
      <c r="M108" s="18">
        <v>3.6605635246206303</v>
      </c>
      <c r="N108" s="13"/>
      <c r="O108" s="16">
        <v>103.8347529063375</v>
      </c>
      <c r="P108" s="16">
        <v>126.2134749176126</v>
      </c>
      <c r="Q108" s="16">
        <v>0</v>
      </c>
      <c r="R108" s="31">
        <v>0</v>
      </c>
    </row>
    <row r="109" spans="1:18" x14ac:dyDescent="0.3">
      <c r="A109" s="30" t="s">
        <v>242</v>
      </c>
      <c r="B109" s="15" t="s">
        <v>4</v>
      </c>
      <c r="C109" s="15" t="s">
        <v>243</v>
      </c>
      <c r="D109" s="15">
        <v>106</v>
      </c>
      <c r="E109" s="15" t="s">
        <v>1571</v>
      </c>
      <c r="F109" s="16">
        <v>277</v>
      </c>
      <c r="G109" s="16">
        <v>1061</v>
      </c>
      <c r="H109" s="16">
        <v>0</v>
      </c>
      <c r="I109" s="16">
        <v>0</v>
      </c>
      <c r="J109" s="16">
        <v>5952.48</v>
      </c>
      <c r="K109" s="16">
        <v>7964419</v>
      </c>
      <c r="L109" s="17">
        <v>7732445.5252343584</v>
      </c>
      <c r="M109" s="18">
        <v>3.0000014097559591</v>
      </c>
      <c r="N109" s="13"/>
      <c r="O109" s="16">
        <v>281.98261328485773</v>
      </c>
      <c r="P109" s="16">
        <v>1079.9394910289273</v>
      </c>
      <c r="Q109" s="16">
        <v>0</v>
      </c>
      <c r="R109" s="31">
        <v>0</v>
      </c>
    </row>
    <row r="110" spans="1:18" x14ac:dyDescent="0.3">
      <c r="A110" s="30" t="s">
        <v>614</v>
      </c>
      <c r="B110" s="15" t="s">
        <v>4</v>
      </c>
      <c r="C110" s="15" t="s">
        <v>615</v>
      </c>
      <c r="D110" s="15">
        <v>96</v>
      </c>
      <c r="E110" s="15" t="s">
        <v>1571</v>
      </c>
      <c r="F110" s="16">
        <v>143.19999999999999</v>
      </c>
      <c r="G110" s="16">
        <v>28</v>
      </c>
      <c r="H110" s="16">
        <v>0</v>
      </c>
      <c r="I110" s="16">
        <v>0</v>
      </c>
      <c r="J110" s="16">
        <v>7156.69</v>
      </c>
      <c r="K110" s="16">
        <v>1225225</v>
      </c>
      <c r="L110" s="17">
        <v>1156291.07739852</v>
      </c>
      <c r="M110" s="18">
        <v>5.9616409698992845</v>
      </c>
      <c r="N110" s="13"/>
      <c r="O110" s="16">
        <v>145.7758491783091</v>
      </c>
      <c r="P110" s="16">
        <v>28.499816916880263</v>
      </c>
      <c r="Q110" s="16">
        <v>0</v>
      </c>
      <c r="R110" s="31">
        <v>0</v>
      </c>
    </row>
    <row r="111" spans="1:18" x14ac:dyDescent="0.3">
      <c r="A111" s="30" t="s">
        <v>1205</v>
      </c>
      <c r="B111" s="15" t="s">
        <v>4</v>
      </c>
      <c r="C111" s="15" t="s">
        <v>1206</v>
      </c>
      <c r="D111" s="15">
        <v>89</v>
      </c>
      <c r="E111" s="15" t="s">
        <v>1571</v>
      </c>
      <c r="F111" s="16">
        <v>171</v>
      </c>
      <c r="G111" s="16">
        <v>193</v>
      </c>
      <c r="H111" s="16">
        <v>0</v>
      </c>
      <c r="I111" s="16">
        <v>0</v>
      </c>
      <c r="J111" s="16">
        <v>8535.0499999999993</v>
      </c>
      <c r="K111" s="16">
        <v>3106758</v>
      </c>
      <c r="L111" s="17">
        <v>2996684.2407889734</v>
      </c>
      <c r="M111" s="18">
        <v>3.6731851061507337</v>
      </c>
      <c r="N111" s="13"/>
      <c r="O111" s="16">
        <v>174.07590928415405</v>
      </c>
      <c r="P111" s="16">
        <v>196.44516660563897</v>
      </c>
      <c r="Q111" s="16">
        <v>0</v>
      </c>
      <c r="R111" s="31">
        <v>0</v>
      </c>
    </row>
    <row r="112" spans="1:18" x14ac:dyDescent="0.3">
      <c r="A112" s="30" t="s">
        <v>908</v>
      </c>
      <c r="B112" s="15" t="s">
        <v>4</v>
      </c>
      <c r="C112" s="15" t="s">
        <v>909</v>
      </c>
      <c r="D112" s="15">
        <v>90</v>
      </c>
      <c r="E112" s="15" t="s">
        <v>1571</v>
      </c>
      <c r="F112" s="16">
        <v>19</v>
      </c>
      <c r="G112" s="16">
        <v>5</v>
      </c>
      <c r="H112" s="16">
        <v>0</v>
      </c>
      <c r="I112" s="16">
        <v>0</v>
      </c>
      <c r="J112" s="16">
        <v>8171.88</v>
      </c>
      <c r="K112" s="16">
        <v>196125</v>
      </c>
      <c r="L112" s="17">
        <v>181116.51893986558</v>
      </c>
      <c r="M112" s="18">
        <v>8.2866439505264289</v>
      </c>
      <c r="N112" s="13"/>
      <c r="O112" s="16">
        <v>19.341767698239337</v>
      </c>
      <c r="P112" s="16">
        <v>5.0892530208714764</v>
      </c>
      <c r="Q112" s="16">
        <v>0</v>
      </c>
      <c r="R112" s="31">
        <v>0</v>
      </c>
    </row>
    <row r="113" spans="1:18" x14ac:dyDescent="0.3">
      <c r="A113" s="30" t="s">
        <v>435</v>
      </c>
      <c r="B113" s="15" t="s">
        <v>4</v>
      </c>
      <c r="C113" s="15" t="s">
        <v>436</v>
      </c>
      <c r="D113" s="15">
        <v>93</v>
      </c>
      <c r="E113" s="15" t="s">
        <v>1571</v>
      </c>
      <c r="F113" s="16">
        <v>405</v>
      </c>
      <c r="G113" s="16">
        <v>493</v>
      </c>
      <c r="H113" s="16">
        <v>0</v>
      </c>
      <c r="I113" s="16">
        <v>0</v>
      </c>
      <c r="J113" s="16">
        <v>7810.43</v>
      </c>
      <c r="K113" s="16">
        <v>7013764</v>
      </c>
      <c r="L113" s="17">
        <v>6704719.8494186522</v>
      </c>
      <c r="M113" s="18">
        <v>4.6093521805858018</v>
      </c>
      <c r="N113" s="13"/>
      <c r="O113" s="16">
        <v>412.28504830457535</v>
      </c>
      <c r="P113" s="16">
        <v>501.80034785792753</v>
      </c>
      <c r="Q113" s="16">
        <v>0</v>
      </c>
      <c r="R113" s="31">
        <v>0</v>
      </c>
    </row>
    <row r="114" spans="1:18" x14ac:dyDescent="0.3">
      <c r="A114" s="30" t="s">
        <v>894</v>
      </c>
      <c r="B114" s="15" t="s">
        <v>4</v>
      </c>
      <c r="C114" s="15" t="s">
        <v>895</v>
      </c>
      <c r="D114" s="15">
        <v>95</v>
      </c>
      <c r="E114" s="15" t="s">
        <v>1571</v>
      </c>
      <c r="F114" s="16">
        <v>46</v>
      </c>
      <c r="G114" s="16">
        <v>28</v>
      </c>
      <c r="H114" s="16">
        <v>0</v>
      </c>
      <c r="I114" s="16">
        <v>0</v>
      </c>
      <c r="J114" s="16">
        <v>8105.55</v>
      </c>
      <c r="K114" s="16">
        <v>599811</v>
      </c>
      <c r="L114" s="17">
        <v>567214.9</v>
      </c>
      <c r="M114" s="18">
        <v>5.7466931845408187</v>
      </c>
      <c r="N114" s="13"/>
      <c r="O114" s="16">
        <v>46.82743758521103</v>
      </c>
      <c r="P114" s="16">
        <v>28.499816916880263</v>
      </c>
      <c r="Q114" s="16">
        <v>0</v>
      </c>
      <c r="R114" s="31">
        <v>0</v>
      </c>
    </row>
    <row r="115" spans="1:18" x14ac:dyDescent="0.3">
      <c r="A115" s="30" t="s">
        <v>248</v>
      </c>
      <c r="B115" s="15" t="s">
        <v>4</v>
      </c>
      <c r="C115" s="15" t="s">
        <v>249</v>
      </c>
      <c r="D115" s="15">
        <v>118</v>
      </c>
      <c r="E115" s="15" t="s">
        <v>1572</v>
      </c>
      <c r="F115" s="16">
        <v>160</v>
      </c>
      <c r="G115" s="16">
        <v>0</v>
      </c>
      <c r="H115" s="16">
        <v>0</v>
      </c>
      <c r="I115" s="16">
        <v>0</v>
      </c>
      <c r="J115" s="16">
        <v>3291.81</v>
      </c>
      <c r="K115" s="16">
        <v>526690</v>
      </c>
      <c r="L115" s="17">
        <v>503010.25577629672</v>
      </c>
      <c r="M115" s="18">
        <v>4.7076066445520759</v>
      </c>
      <c r="N115" s="13"/>
      <c r="O115" s="16">
        <v>162.87804377464707</v>
      </c>
      <c r="P115" s="16">
        <v>0</v>
      </c>
      <c r="Q115" s="16">
        <v>0</v>
      </c>
      <c r="R115" s="31">
        <v>0</v>
      </c>
    </row>
    <row r="116" spans="1:18" x14ac:dyDescent="0.3">
      <c r="A116" s="30" t="s">
        <v>1064</v>
      </c>
      <c r="B116" s="15" t="s">
        <v>4</v>
      </c>
      <c r="C116" s="15" t="s">
        <v>683</v>
      </c>
      <c r="D116" s="15">
        <v>95</v>
      </c>
      <c r="E116" s="15" t="s">
        <v>1572</v>
      </c>
      <c r="F116" s="16">
        <v>22</v>
      </c>
      <c r="G116" s="16">
        <v>0</v>
      </c>
      <c r="H116" s="16">
        <v>0</v>
      </c>
      <c r="I116" s="16">
        <v>0</v>
      </c>
      <c r="J116" s="16">
        <v>8634.64</v>
      </c>
      <c r="K116" s="16">
        <v>189962</v>
      </c>
      <c r="L116" s="17">
        <v>176572.95</v>
      </c>
      <c r="M116" s="18">
        <v>7.5827299708137508</v>
      </c>
      <c r="N116" s="13"/>
      <c r="O116" s="16">
        <v>22.395731019013972</v>
      </c>
      <c r="P116" s="16">
        <v>0</v>
      </c>
      <c r="Q116" s="16">
        <v>0</v>
      </c>
      <c r="R116" s="31">
        <v>0</v>
      </c>
    </row>
    <row r="117" spans="1:18" x14ac:dyDescent="0.3">
      <c r="A117" s="30" t="s">
        <v>408</v>
      </c>
      <c r="B117" s="15" t="s">
        <v>4</v>
      </c>
      <c r="C117" s="15" t="s">
        <v>389</v>
      </c>
      <c r="D117" s="15">
        <v>118</v>
      </c>
      <c r="E117" s="15" t="s">
        <v>1571</v>
      </c>
      <c r="F117" s="16">
        <v>305</v>
      </c>
      <c r="G117" s="16">
        <v>488</v>
      </c>
      <c r="H117" s="16">
        <v>0</v>
      </c>
      <c r="I117" s="16">
        <v>0</v>
      </c>
      <c r="J117" s="16">
        <v>5988.41</v>
      </c>
      <c r="K117" s="16">
        <v>4748807</v>
      </c>
      <c r="L117" s="17">
        <v>4610491.8600000003</v>
      </c>
      <c r="M117" s="18">
        <v>3.0000083331672922</v>
      </c>
      <c r="N117" s="13"/>
      <c r="O117" s="16">
        <v>310.48627094542098</v>
      </c>
      <c r="P117" s="16">
        <v>496.71109483705607</v>
      </c>
      <c r="Q117" s="16">
        <v>0</v>
      </c>
      <c r="R117" s="31">
        <v>0</v>
      </c>
    </row>
    <row r="118" spans="1:18" x14ac:dyDescent="0.3">
      <c r="A118" s="30" t="s">
        <v>1565</v>
      </c>
      <c r="B118" s="15" t="s">
        <v>4</v>
      </c>
      <c r="C118" s="15" t="s">
        <v>1566</v>
      </c>
      <c r="D118" s="15" t="s">
        <v>432</v>
      </c>
      <c r="E118" s="15" t="s">
        <v>1573</v>
      </c>
      <c r="F118" s="16">
        <v>0</v>
      </c>
      <c r="G118" s="16">
        <v>7</v>
      </c>
      <c r="H118" s="16">
        <v>0</v>
      </c>
      <c r="I118" s="16">
        <v>0</v>
      </c>
      <c r="J118" s="16">
        <v>24836.29</v>
      </c>
      <c r="K118" s="16">
        <v>173854</v>
      </c>
      <c r="L118" s="17" t="s">
        <v>5</v>
      </c>
      <c r="M118" s="18" t="s">
        <v>5</v>
      </c>
      <c r="N118" s="13"/>
      <c r="O118" s="16">
        <v>0</v>
      </c>
      <c r="P118" s="16">
        <v>7.1249542292200658</v>
      </c>
      <c r="Q118" s="16">
        <v>0</v>
      </c>
      <c r="R118" s="31">
        <v>0</v>
      </c>
    </row>
    <row r="119" spans="1:18" x14ac:dyDescent="0.3">
      <c r="A119" s="30" t="s">
        <v>250</v>
      </c>
      <c r="B119" s="15" t="s">
        <v>4</v>
      </c>
      <c r="C119" s="15" t="s">
        <v>251</v>
      </c>
      <c r="D119" s="15">
        <v>126</v>
      </c>
      <c r="E119" s="15" t="s">
        <v>1571</v>
      </c>
      <c r="F119" s="16">
        <v>454</v>
      </c>
      <c r="G119" s="16">
        <v>937</v>
      </c>
      <c r="H119" s="16">
        <v>0</v>
      </c>
      <c r="I119" s="16">
        <v>0</v>
      </c>
      <c r="J119" s="16">
        <v>2129.31</v>
      </c>
      <c r="K119" s="16">
        <v>2961867</v>
      </c>
      <c r="L119" s="17">
        <v>2875599.2226228458</v>
      </c>
      <c r="M119" s="18">
        <v>2.9999930692173882</v>
      </c>
      <c r="N119" s="13"/>
      <c r="O119" s="16">
        <v>462.16644921056104</v>
      </c>
      <c r="P119" s="16">
        <v>953.72601611131461</v>
      </c>
      <c r="Q119" s="16">
        <v>0</v>
      </c>
      <c r="R119" s="31">
        <v>0</v>
      </c>
    </row>
    <row r="120" spans="1:18" x14ac:dyDescent="0.3">
      <c r="A120" s="30" t="s">
        <v>252</v>
      </c>
      <c r="B120" s="15" t="s">
        <v>4</v>
      </c>
      <c r="C120" s="15" t="s">
        <v>253</v>
      </c>
      <c r="D120" s="15">
        <v>126</v>
      </c>
      <c r="E120" s="15" t="s">
        <v>1572</v>
      </c>
      <c r="F120" s="16">
        <v>95</v>
      </c>
      <c r="G120" s="16">
        <v>0</v>
      </c>
      <c r="H120" s="16">
        <v>0</v>
      </c>
      <c r="I120" s="16">
        <v>0</v>
      </c>
      <c r="J120" s="16">
        <v>3194.34</v>
      </c>
      <c r="K120" s="16">
        <v>303462</v>
      </c>
      <c r="L120" s="17">
        <v>294623</v>
      </c>
      <c r="M120" s="18">
        <v>3.0001052192123456</v>
      </c>
      <c r="N120" s="13"/>
      <c r="O120" s="16">
        <v>96.708838491196687</v>
      </c>
      <c r="P120" s="16">
        <v>0</v>
      </c>
      <c r="Q120" s="16">
        <v>0</v>
      </c>
      <c r="R120" s="31">
        <v>0</v>
      </c>
    </row>
    <row r="121" spans="1:18" x14ac:dyDescent="0.3">
      <c r="A121" s="30" t="s">
        <v>728</v>
      </c>
      <c r="B121" s="15" t="s">
        <v>4</v>
      </c>
      <c r="C121" s="15" t="s">
        <v>627</v>
      </c>
      <c r="D121" s="15" t="s">
        <v>579</v>
      </c>
      <c r="E121" s="15" t="s">
        <v>1571</v>
      </c>
      <c r="F121" s="16">
        <v>29</v>
      </c>
      <c r="G121" s="16">
        <v>91</v>
      </c>
      <c r="H121" s="16">
        <v>0</v>
      </c>
      <c r="I121" s="16">
        <v>0</v>
      </c>
      <c r="J121" s="16">
        <v>16073.35</v>
      </c>
      <c r="K121" s="16">
        <v>1928802</v>
      </c>
      <c r="L121" s="17">
        <v>1823694.52</v>
      </c>
      <c r="M121" s="18">
        <v>5.7634367404909348</v>
      </c>
      <c r="N121" s="13"/>
      <c r="O121" s="16">
        <v>29.521645434154781</v>
      </c>
      <c r="P121" s="16">
        <v>92.624404979860856</v>
      </c>
      <c r="Q121" s="16">
        <v>0</v>
      </c>
      <c r="R121" s="31">
        <v>0</v>
      </c>
    </row>
    <row r="122" spans="1:18" x14ac:dyDescent="0.3">
      <c r="A122" s="30" t="s">
        <v>1119</v>
      </c>
      <c r="B122" s="15" t="s">
        <v>4</v>
      </c>
      <c r="C122" s="15" t="s">
        <v>1120</v>
      </c>
      <c r="D122" s="15">
        <v>91</v>
      </c>
      <c r="E122" s="15" t="s">
        <v>1571</v>
      </c>
      <c r="F122" s="16">
        <v>30</v>
      </c>
      <c r="G122" s="16">
        <v>9</v>
      </c>
      <c r="H122" s="16">
        <v>0</v>
      </c>
      <c r="I122" s="16">
        <v>0</v>
      </c>
      <c r="J122" s="16">
        <v>8400.74</v>
      </c>
      <c r="K122" s="16">
        <v>327629</v>
      </c>
      <c r="L122" s="17">
        <v>306927.32</v>
      </c>
      <c r="M122" s="18">
        <v>6.744815026567208</v>
      </c>
      <c r="N122" s="13"/>
      <c r="O122" s="16">
        <v>30.539633207746324</v>
      </c>
      <c r="P122" s="16">
        <v>9.1606554375686571</v>
      </c>
      <c r="Q122" s="16">
        <v>0</v>
      </c>
      <c r="R122" s="31">
        <v>0</v>
      </c>
    </row>
    <row r="123" spans="1:18" x14ac:dyDescent="0.3">
      <c r="A123" s="30" t="s">
        <v>682</v>
      </c>
      <c r="B123" s="15" t="s">
        <v>4</v>
      </c>
      <c r="C123" s="15" t="s">
        <v>683</v>
      </c>
      <c r="D123" s="15">
        <v>95</v>
      </c>
      <c r="E123" s="15" t="s">
        <v>1571</v>
      </c>
      <c r="F123" s="16">
        <v>219</v>
      </c>
      <c r="G123" s="16">
        <v>294</v>
      </c>
      <c r="H123" s="16">
        <v>0</v>
      </c>
      <c r="I123" s="16">
        <v>0</v>
      </c>
      <c r="J123" s="16">
        <v>7171.69</v>
      </c>
      <c r="K123" s="16">
        <v>3679078</v>
      </c>
      <c r="L123" s="17">
        <v>3508663.2888314277</v>
      </c>
      <c r="M123" s="18">
        <v>4.8569696531162387</v>
      </c>
      <c r="N123" s="13"/>
      <c r="O123" s="16">
        <v>222.93932241654815</v>
      </c>
      <c r="P123" s="16">
        <v>299.24807762724276</v>
      </c>
      <c r="Q123" s="16">
        <v>0</v>
      </c>
      <c r="R123" s="31">
        <v>0</v>
      </c>
    </row>
    <row r="124" spans="1:18" x14ac:dyDescent="0.3">
      <c r="A124" s="30" t="s">
        <v>1253</v>
      </c>
      <c r="B124" s="15" t="s">
        <v>4</v>
      </c>
      <c r="C124" s="15" t="s">
        <v>907</v>
      </c>
      <c r="D124" s="15" t="s">
        <v>432</v>
      </c>
      <c r="E124" s="15" t="s">
        <v>1573</v>
      </c>
      <c r="F124" s="16">
        <v>0</v>
      </c>
      <c r="G124" s="16">
        <v>26</v>
      </c>
      <c r="H124" s="16">
        <v>0</v>
      </c>
      <c r="I124" s="16">
        <v>0</v>
      </c>
      <c r="J124" s="16">
        <v>26989.88</v>
      </c>
      <c r="K124" s="16">
        <v>701737</v>
      </c>
      <c r="L124" s="17">
        <v>681297.85607520002</v>
      </c>
      <c r="M124" s="18">
        <v>3.0000305655657256</v>
      </c>
      <c r="N124" s="13"/>
      <c r="O124" s="16">
        <v>0</v>
      </c>
      <c r="P124" s="16">
        <v>26.464115708531676</v>
      </c>
      <c r="Q124" s="16">
        <v>0</v>
      </c>
      <c r="R124" s="31">
        <v>0</v>
      </c>
    </row>
    <row r="125" spans="1:18" x14ac:dyDescent="0.3">
      <c r="A125" s="30" t="s">
        <v>788</v>
      </c>
      <c r="B125" s="15" t="s">
        <v>4</v>
      </c>
      <c r="C125" s="15" t="s">
        <v>343</v>
      </c>
      <c r="D125" s="15">
        <v>106</v>
      </c>
      <c r="E125" s="15" t="s">
        <v>1573</v>
      </c>
      <c r="F125" s="16">
        <v>0</v>
      </c>
      <c r="G125" s="16">
        <v>26</v>
      </c>
      <c r="H125" s="16">
        <v>0</v>
      </c>
      <c r="I125" s="16">
        <v>0</v>
      </c>
      <c r="J125" s="16">
        <v>13446.88</v>
      </c>
      <c r="K125" s="16">
        <v>349619</v>
      </c>
      <c r="L125" s="17">
        <v>336013.95</v>
      </c>
      <c r="M125" s="18">
        <v>4.0489539199190849</v>
      </c>
      <c r="N125" s="13"/>
      <c r="O125" s="16">
        <v>0</v>
      </c>
      <c r="P125" s="16">
        <v>26.464115708531676</v>
      </c>
      <c r="Q125" s="16">
        <v>0</v>
      </c>
      <c r="R125" s="31">
        <v>0</v>
      </c>
    </row>
    <row r="126" spans="1:18" x14ac:dyDescent="0.3">
      <c r="A126" s="30" t="s">
        <v>1401</v>
      </c>
      <c r="B126" s="15" t="s">
        <v>4</v>
      </c>
      <c r="C126" s="15" t="s">
        <v>1402</v>
      </c>
      <c r="D126" s="15">
        <v>97</v>
      </c>
      <c r="E126" s="15" t="s">
        <v>1571</v>
      </c>
      <c r="F126" s="16">
        <v>39</v>
      </c>
      <c r="G126" s="16">
        <v>10</v>
      </c>
      <c r="H126" s="16">
        <v>0</v>
      </c>
      <c r="I126" s="16">
        <v>0</v>
      </c>
      <c r="J126" s="16">
        <v>6062.61</v>
      </c>
      <c r="K126" s="16">
        <v>297068</v>
      </c>
      <c r="L126" s="17">
        <v>280100.90000000002</v>
      </c>
      <c r="M126" s="18">
        <v>6.0574957095817838</v>
      </c>
      <c r="N126" s="13"/>
      <c r="O126" s="16">
        <v>39.701523170070224</v>
      </c>
      <c r="P126" s="16">
        <v>10.178506041742953</v>
      </c>
      <c r="Q126" s="16">
        <v>0</v>
      </c>
      <c r="R126" s="31">
        <v>0</v>
      </c>
    </row>
    <row r="127" spans="1:18" x14ac:dyDescent="0.3">
      <c r="A127" s="30" t="s">
        <v>1531</v>
      </c>
      <c r="B127" s="15" t="s">
        <v>4</v>
      </c>
      <c r="C127" s="15" t="s">
        <v>1532</v>
      </c>
      <c r="D127" s="15" t="s">
        <v>432</v>
      </c>
      <c r="E127" s="15" t="s">
        <v>1573</v>
      </c>
      <c r="F127" s="16">
        <v>0</v>
      </c>
      <c r="G127" s="16">
        <v>17</v>
      </c>
      <c r="H127" s="16">
        <v>0</v>
      </c>
      <c r="I127" s="16">
        <v>0</v>
      </c>
      <c r="J127" s="16">
        <v>17995.47</v>
      </c>
      <c r="K127" s="16">
        <v>305923</v>
      </c>
      <c r="L127" s="17" t="s">
        <v>5</v>
      </c>
      <c r="M127" s="18" t="s">
        <v>5</v>
      </c>
      <c r="N127" s="13"/>
      <c r="O127" s="16">
        <v>0</v>
      </c>
      <c r="P127" s="16">
        <v>17.303460270963019</v>
      </c>
      <c r="Q127" s="16">
        <v>0</v>
      </c>
      <c r="R127" s="31">
        <v>0</v>
      </c>
    </row>
    <row r="128" spans="1:18" x14ac:dyDescent="0.3">
      <c r="A128" s="30" t="s">
        <v>254</v>
      </c>
      <c r="B128" s="15" t="s">
        <v>4</v>
      </c>
      <c r="C128" s="15" t="s">
        <v>255</v>
      </c>
      <c r="D128" s="15">
        <v>103</v>
      </c>
      <c r="E128" s="15" t="s">
        <v>1573</v>
      </c>
      <c r="F128" s="16">
        <v>0</v>
      </c>
      <c r="G128" s="16">
        <v>879</v>
      </c>
      <c r="H128" s="16">
        <v>0</v>
      </c>
      <c r="I128" s="16">
        <v>0</v>
      </c>
      <c r="J128" s="16">
        <v>7814.25</v>
      </c>
      <c r="K128" s="16">
        <v>6868726</v>
      </c>
      <c r="L128" s="17">
        <v>6668666.156968791</v>
      </c>
      <c r="M128" s="18">
        <v>2.9999978754693846</v>
      </c>
      <c r="N128" s="13"/>
      <c r="O128" s="16">
        <v>0</v>
      </c>
      <c r="P128" s="16">
        <v>894.69068106920543</v>
      </c>
      <c r="Q128" s="16">
        <v>0</v>
      </c>
      <c r="R128" s="31">
        <v>0</v>
      </c>
    </row>
    <row r="129" spans="1:18" x14ac:dyDescent="0.3">
      <c r="A129" s="30" t="s">
        <v>256</v>
      </c>
      <c r="B129" s="15" t="s">
        <v>4</v>
      </c>
      <c r="C129" s="15" t="s">
        <v>257</v>
      </c>
      <c r="D129" s="15">
        <v>103</v>
      </c>
      <c r="E129" s="15" t="s">
        <v>1571</v>
      </c>
      <c r="F129" s="16">
        <v>77</v>
      </c>
      <c r="G129" s="16">
        <v>36</v>
      </c>
      <c r="H129" s="16">
        <v>0</v>
      </c>
      <c r="I129" s="16">
        <v>0</v>
      </c>
      <c r="J129" s="16">
        <v>5994.66</v>
      </c>
      <c r="K129" s="16">
        <v>677397</v>
      </c>
      <c r="L129" s="17">
        <v>643116.55420896935</v>
      </c>
      <c r="M129" s="18">
        <v>5.3303628349600674</v>
      </c>
      <c r="N129" s="13"/>
      <c r="O129" s="16">
        <v>78.385058566548892</v>
      </c>
      <c r="P129" s="16">
        <v>36.642621750274628</v>
      </c>
      <c r="Q129" s="16">
        <v>0</v>
      </c>
      <c r="R129" s="31">
        <v>0</v>
      </c>
    </row>
    <row r="130" spans="1:18" x14ac:dyDescent="0.3">
      <c r="A130" s="30" t="s">
        <v>580</v>
      </c>
      <c r="B130" s="15" t="s">
        <v>4</v>
      </c>
      <c r="C130" s="15" t="s">
        <v>581</v>
      </c>
      <c r="D130" s="15" t="s">
        <v>579</v>
      </c>
      <c r="E130" s="15" t="s">
        <v>1571</v>
      </c>
      <c r="F130" s="16">
        <v>10</v>
      </c>
      <c r="G130" s="16">
        <v>10</v>
      </c>
      <c r="H130" s="16">
        <v>0</v>
      </c>
      <c r="I130" s="16">
        <v>0</v>
      </c>
      <c r="J130" s="16">
        <v>14754.05</v>
      </c>
      <c r="K130" s="16">
        <v>295081</v>
      </c>
      <c r="L130" s="17">
        <v>284353.56</v>
      </c>
      <c r="M130" s="18">
        <v>3.7725710203874385</v>
      </c>
      <c r="N130" s="13"/>
      <c r="O130" s="16">
        <v>10.179877735915442</v>
      </c>
      <c r="P130" s="16">
        <v>10.178506041742953</v>
      </c>
      <c r="Q130" s="16">
        <v>0</v>
      </c>
      <c r="R130" s="31">
        <v>0</v>
      </c>
    </row>
    <row r="131" spans="1:18" x14ac:dyDescent="0.3">
      <c r="A131" s="30" t="s">
        <v>1138</v>
      </c>
      <c r="B131" s="15" t="s">
        <v>4</v>
      </c>
      <c r="C131" s="15" t="s">
        <v>1139</v>
      </c>
      <c r="D131" s="15">
        <v>98</v>
      </c>
      <c r="E131" s="15" t="s">
        <v>1571</v>
      </c>
      <c r="F131" s="16">
        <v>267</v>
      </c>
      <c r="G131" s="16">
        <v>200</v>
      </c>
      <c r="H131" s="16">
        <v>0</v>
      </c>
      <c r="I131" s="16">
        <v>0</v>
      </c>
      <c r="J131" s="16">
        <v>7261.81</v>
      </c>
      <c r="K131" s="16">
        <v>3391267</v>
      </c>
      <c r="L131" s="17">
        <v>3286843.45</v>
      </c>
      <c r="M131" s="18">
        <v>3.177016234223129</v>
      </c>
      <c r="N131" s="13"/>
      <c r="O131" s="16">
        <v>271.80273554894228</v>
      </c>
      <c r="P131" s="16">
        <v>203.57012083485904</v>
      </c>
      <c r="Q131" s="16">
        <v>0</v>
      </c>
      <c r="R131" s="31">
        <v>0</v>
      </c>
    </row>
    <row r="132" spans="1:18" x14ac:dyDescent="0.3">
      <c r="A132" s="30" t="s">
        <v>1545</v>
      </c>
      <c r="B132" s="15" t="s">
        <v>4</v>
      </c>
      <c r="C132" s="15" t="s">
        <v>1546</v>
      </c>
      <c r="D132" s="15" t="s">
        <v>432</v>
      </c>
      <c r="E132" s="15" t="s">
        <v>1573</v>
      </c>
      <c r="F132" s="16">
        <v>0</v>
      </c>
      <c r="G132" s="16">
        <v>61</v>
      </c>
      <c r="H132" s="16">
        <v>0</v>
      </c>
      <c r="I132" s="16">
        <v>0</v>
      </c>
      <c r="J132" s="16">
        <v>15668.64</v>
      </c>
      <c r="K132" s="16">
        <v>955787</v>
      </c>
      <c r="L132" s="17" t="s">
        <v>5</v>
      </c>
      <c r="M132" s="18" t="s">
        <v>5</v>
      </c>
      <c r="N132" s="13"/>
      <c r="O132" s="16">
        <v>0</v>
      </c>
      <c r="P132" s="16">
        <v>62.088886854632008</v>
      </c>
      <c r="Q132" s="16">
        <v>0</v>
      </c>
      <c r="R132" s="31">
        <v>0</v>
      </c>
    </row>
    <row r="133" spans="1:18" x14ac:dyDescent="0.3">
      <c r="A133" s="30" t="s">
        <v>1487</v>
      </c>
      <c r="B133" s="15" t="s">
        <v>4</v>
      </c>
      <c r="C133" s="15" t="s">
        <v>1488</v>
      </c>
      <c r="D133" s="15">
        <v>120</v>
      </c>
      <c r="E133" s="15" t="s">
        <v>1572</v>
      </c>
      <c r="F133" s="16">
        <v>12</v>
      </c>
      <c r="G133" s="16">
        <v>0</v>
      </c>
      <c r="H133" s="16">
        <v>0</v>
      </c>
      <c r="I133" s="16">
        <v>0</v>
      </c>
      <c r="J133" s="16">
        <v>3623.17</v>
      </c>
      <c r="K133" s="16">
        <v>43478</v>
      </c>
      <c r="L133" s="17">
        <v>36368</v>
      </c>
      <c r="M133" s="18">
        <v>19.550153981522222</v>
      </c>
      <c r="N133" s="13"/>
      <c r="O133" s="16">
        <v>12.215853283098529</v>
      </c>
      <c r="P133" s="16">
        <v>0</v>
      </c>
      <c r="Q133" s="16">
        <v>0</v>
      </c>
      <c r="R133" s="31">
        <v>0</v>
      </c>
    </row>
    <row r="134" spans="1:18" x14ac:dyDescent="0.3">
      <c r="A134" s="30" t="s">
        <v>428</v>
      </c>
      <c r="B134" s="15" t="s">
        <v>4</v>
      </c>
      <c r="C134" s="15" t="s">
        <v>429</v>
      </c>
      <c r="D134" s="15">
        <v>118</v>
      </c>
      <c r="E134" s="15" t="s">
        <v>1571</v>
      </c>
      <c r="F134" s="16">
        <v>148</v>
      </c>
      <c r="G134" s="16">
        <v>18</v>
      </c>
      <c r="H134" s="16">
        <v>0</v>
      </c>
      <c r="I134" s="16">
        <v>0</v>
      </c>
      <c r="J134" s="16">
        <v>3398.13</v>
      </c>
      <c r="K134" s="16">
        <v>564090</v>
      </c>
      <c r="L134" s="17">
        <v>538304.19999999995</v>
      </c>
      <c r="M134" s="18">
        <v>4.7901911224174087</v>
      </c>
      <c r="N134" s="13"/>
      <c r="O134" s="16">
        <v>150.66219049154853</v>
      </c>
      <c r="P134" s="16">
        <v>18.321310875137314</v>
      </c>
      <c r="Q134" s="16">
        <v>0</v>
      </c>
      <c r="R134" s="31">
        <v>0</v>
      </c>
    </row>
    <row r="135" spans="1:18" x14ac:dyDescent="0.3">
      <c r="A135" s="30" t="s">
        <v>258</v>
      </c>
      <c r="B135" s="15" t="s">
        <v>4</v>
      </c>
      <c r="C135" s="15" t="s">
        <v>259</v>
      </c>
      <c r="D135" s="15">
        <v>108</v>
      </c>
      <c r="E135" s="15" t="s">
        <v>1573</v>
      </c>
      <c r="F135" s="16">
        <v>0</v>
      </c>
      <c r="G135" s="16">
        <v>310</v>
      </c>
      <c r="H135" s="16">
        <v>0</v>
      </c>
      <c r="I135" s="16">
        <v>0</v>
      </c>
      <c r="J135" s="16">
        <v>5228.3999999999996</v>
      </c>
      <c r="K135" s="16">
        <v>1620804</v>
      </c>
      <c r="L135" s="17">
        <v>1553831.4081787635</v>
      </c>
      <c r="M135" s="18">
        <v>4.3101581979047898</v>
      </c>
      <c r="N135" s="13"/>
      <c r="O135" s="16">
        <v>0</v>
      </c>
      <c r="P135" s="16">
        <v>315.53368729403149</v>
      </c>
      <c r="Q135" s="16">
        <v>0</v>
      </c>
      <c r="R135" s="31">
        <v>0</v>
      </c>
    </row>
    <row r="136" spans="1:18" x14ac:dyDescent="0.3">
      <c r="A136" s="30" t="s">
        <v>833</v>
      </c>
      <c r="B136" s="15" t="s">
        <v>4</v>
      </c>
      <c r="C136" s="15" t="s">
        <v>834</v>
      </c>
      <c r="D136" s="15">
        <v>95</v>
      </c>
      <c r="E136" s="15" t="s">
        <v>1571</v>
      </c>
      <c r="F136" s="16">
        <v>124</v>
      </c>
      <c r="G136" s="16">
        <v>119</v>
      </c>
      <c r="H136" s="16">
        <v>0</v>
      </c>
      <c r="I136" s="16">
        <v>0</v>
      </c>
      <c r="J136" s="16">
        <v>7116.66</v>
      </c>
      <c r="K136" s="16">
        <v>1729349</v>
      </c>
      <c r="L136" s="17">
        <v>1669891.95</v>
      </c>
      <c r="M136" s="18">
        <v>3.5605327638114526</v>
      </c>
      <c r="N136" s="13"/>
      <c r="O136" s="16">
        <v>126.23048392535148</v>
      </c>
      <c r="P136" s="16">
        <v>121.12422189674113</v>
      </c>
      <c r="Q136" s="16">
        <v>0</v>
      </c>
      <c r="R136" s="31">
        <v>0</v>
      </c>
    </row>
    <row r="137" spans="1:18" x14ac:dyDescent="0.3">
      <c r="A137" s="30" t="s">
        <v>867</v>
      </c>
      <c r="B137" s="15" t="s">
        <v>4</v>
      </c>
      <c r="C137" s="15" t="s">
        <v>425</v>
      </c>
      <c r="D137" s="15">
        <v>100</v>
      </c>
      <c r="E137" s="15" t="s">
        <v>1571</v>
      </c>
      <c r="F137" s="16">
        <v>389</v>
      </c>
      <c r="G137" s="16">
        <v>404</v>
      </c>
      <c r="H137" s="16">
        <v>0</v>
      </c>
      <c r="I137" s="16">
        <v>0</v>
      </c>
      <c r="J137" s="16">
        <v>6425.75</v>
      </c>
      <c r="K137" s="16">
        <v>5095619</v>
      </c>
      <c r="L137" s="17">
        <v>4905423.0013557682</v>
      </c>
      <c r="M137" s="18">
        <v>3.8772598936251734</v>
      </c>
      <c r="N137" s="13"/>
      <c r="O137" s="16">
        <v>395.99724392711067</v>
      </c>
      <c r="P137" s="16">
        <v>411.21164408641528</v>
      </c>
      <c r="Q137" s="16">
        <v>0</v>
      </c>
      <c r="R137" s="31">
        <v>0</v>
      </c>
    </row>
    <row r="138" spans="1:18" x14ac:dyDescent="0.3">
      <c r="A138" s="30" t="s">
        <v>912</v>
      </c>
      <c r="B138" s="15" t="s">
        <v>4</v>
      </c>
      <c r="C138" s="15" t="s">
        <v>267</v>
      </c>
      <c r="D138" s="15">
        <v>121</v>
      </c>
      <c r="E138" s="15" t="s">
        <v>1571</v>
      </c>
      <c r="F138" s="16">
        <v>101</v>
      </c>
      <c r="G138" s="16">
        <v>59</v>
      </c>
      <c r="H138" s="16">
        <v>0</v>
      </c>
      <c r="I138" s="16">
        <v>0</v>
      </c>
      <c r="J138" s="16">
        <v>2727.41</v>
      </c>
      <c r="K138" s="16">
        <v>436386</v>
      </c>
      <c r="L138" s="17">
        <v>416734.14405690297</v>
      </c>
      <c r="M138" s="18">
        <v>4.7156817417902008</v>
      </c>
      <c r="N138" s="13"/>
      <c r="O138" s="16">
        <v>102.81676513274596</v>
      </c>
      <c r="P138" s="16">
        <v>60.053185646283417</v>
      </c>
      <c r="Q138" s="16">
        <v>0</v>
      </c>
      <c r="R138" s="31">
        <v>0</v>
      </c>
    </row>
    <row r="139" spans="1:18" x14ac:dyDescent="0.3">
      <c r="A139" s="30" t="s">
        <v>1117</v>
      </c>
      <c r="B139" s="15" t="s">
        <v>4</v>
      </c>
      <c r="C139" s="15" t="s">
        <v>1118</v>
      </c>
      <c r="D139" s="15" t="s">
        <v>579</v>
      </c>
      <c r="E139" s="15" t="s">
        <v>1571</v>
      </c>
      <c r="F139" s="16">
        <v>47.6</v>
      </c>
      <c r="G139" s="16">
        <v>21</v>
      </c>
      <c r="H139" s="16">
        <v>0</v>
      </c>
      <c r="I139" s="16">
        <v>0</v>
      </c>
      <c r="J139" s="16">
        <v>13101.55</v>
      </c>
      <c r="K139" s="16">
        <v>898766</v>
      </c>
      <c r="L139" s="17">
        <v>872588.08</v>
      </c>
      <c r="M139" s="18">
        <v>3.0000318134073112</v>
      </c>
      <c r="N139" s="13"/>
      <c r="O139" s="16">
        <v>48.456218022957501</v>
      </c>
      <c r="P139" s="16">
        <v>21.374862687660197</v>
      </c>
      <c r="Q139" s="16">
        <v>0</v>
      </c>
      <c r="R139" s="31">
        <v>0</v>
      </c>
    </row>
    <row r="140" spans="1:18" x14ac:dyDescent="0.3">
      <c r="A140" s="30" t="s">
        <v>260</v>
      </c>
      <c r="B140" s="15" t="s">
        <v>4</v>
      </c>
      <c r="C140" s="15" t="s">
        <v>259</v>
      </c>
      <c r="D140" s="15">
        <v>107</v>
      </c>
      <c r="E140" s="15" t="s">
        <v>1572</v>
      </c>
      <c r="F140" s="16">
        <v>139</v>
      </c>
      <c r="G140" s="16">
        <v>0</v>
      </c>
      <c r="H140" s="16">
        <v>0</v>
      </c>
      <c r="I140" s="16">
        <v>0</v>
      </c>
      <c r="J140" s="16">
        <v>4580.28</v>
      </c>
      <c r="K140" s="16">
        <v>636659</v>
      </c>
      <c r="L140" s="17">
        <v>600683.61855837668</v>
      </c>
      <c r="M140" s="18">
        <v>5.9890731709919542</v>
      </c>
      <c r="N140" s="13"/>
      <c r="O140" s="16">
        <v>141.50030052922463</v>
      </c>
      <c r="P140" s="16">
        <v>0</v>
      </c>
      <c r="Q140" s="16">
        <v>0</v>
      </c>
      <c r="R140" s="31">
        <v>0</v>
      </c>
    </row>
    <row r="141" spans="1:18" x14ac:dyDescent="0.3">
      <c r="A141" s="30" t="s">
        <v>261</v>
      </c>
      <c r="B141" s="15" t="s">
        <v>4</v>
      </c>
      <c r="C141" s="15" t="s">
        <v>262</v>
      </c>
      <c r="D141" s="15">
        <v>124</v>
      </c>
      <c r="E141" s="15" t="s">
        <v>1571</v>
      </c>
      <c r="F141" s="16">
        <v>189</v>
      </c>
      <c r="G141" s="16">
        <v>192</v>
      </c>
      <c r="H141" s="16">
        <v>0</v>
      </c>
      <c r="I141" s="16">
        <v>0</v>
      </c>
      <c r="J141" s="16">
        <v>2717.41</v>
      </c>
      <c r="K141" s="16">
        <v>1035335</v>
      </c>
      <c r="L141" s="17">
        <v>1005178.69</v>
      </c>
      <c r="M141" s="18">
        <v>3.0000944409197539</v>
      </c>
      <c r="N141" s="13"/>
      <c r="O141" s="16">
        <v>192.39968920880185</v>
      </c>
      <c r="P141" s="16">
        <v>195.42731600146467</v>
      </c>
      <c r="Q141" s="16">
        <v>0</v>
      </c>
      <c r="R141" s="31">
        <v>0</v>
      </c>
    </row>
    <row r="142" spans="1:18" x14ac:dyDescent="0.3">
      <c r="A142" s="30" t="s">
        <v>624</v>
      </c>
      <c r="B142" s="15" t="s">
        <v>4</v>
      </c>
      <c r="C142" s="15" t="s">
        <v>625</v>
      </c>
      <c r="D142" s="15">
        <v>102</v>
      </c>
      <c r="E142" s="15" t="s">
        <v>1571</v>
      </c>
      <c r="F142" s="16">
        <v>480</v>
      </c>
      <c r="G142" s="16">
        <v>565</v>
      </c>
      <c r="H142" s="16">
        <v>0</v>
      </c>
      <c r="I142" s="16">
        <v>0</v>
      </c>
      <c r="J142" s="16">
        <v>6122.28</v>
      </c>
      <c r="K142" s="16">
        <v>6397778</v>
      </c>
      <c r="L142" s="17">
        <v>6171197.2768484205</v>
      </c>
      <c r="M142" s="18">
        <v>3.6715845076223497</v>
      </c>
      <c r="N142" s="13"/>
      <c r="O142" s="16">
        <v>488.63413132394118</v>
      </c>
      <c r="P142" s="16">
        <v>575.08559135847679</v>
      </c>
      <c r="Q142" s="16">
        <v>0</v>
      </c>
      <c r="R142" s="31">
        <v>0</v>
      </c>
    </row>
    <row r="143" spans="1:18" x14ac:dyDescent="0.3">
      <c r="A143" s="30" t="s">
        <v>1324</v>
      </c>
      <c r="B143" s="15" t="s">
        <v>4</v>
      </c>
      <c r="C143" s="15" t="s">
        <v>1325</v>
      </c>
      <c r="D143" s="15">
        <v>88</v>
      </c>
      <c r="E143" s="15" t="s">
        <v>1571</v>
      </c>
      <c r="F143" s="16">
        <v>654</v>
      </c>
      <c r="G143" s="16">
        <v>338</v>
      </c>
      <c r="H143" s="16">
        <v>0</v>
      </c>
      <c r="I143" s="16">
        <v>0</v>
      </c>
      <c r="J143" s="16">
        <v>8274.0499999999993</v>
      </c>
      <c r="K143" s="16">
        <v>8207860</v>
      </c>
      <c r="L143" s="17">
        <v>7960251.5280109011</v>
      </c>
      <c r="M143" s="18">
        <v>3.1105609052402672</v>
      </c>
      <c r="N143" s="13"/>
      <c r="O143" s="16">
        <v>665.7640039288699</v>
      </c>
      <c r="P143" s="16">
        <v>344.03350421091176</v>
      </c>
      <c r="Q143" s="16">
        <v>0</v>
      </c>
      <c r="R143" s="31">
        <v>0</v>
      </c>
    </row>
    <row r="144" spans="1:18" x14ac:dyDescent="0.3">
      <c r="A144" s="30" t="s">
        <v>776</v>
      </c>
      <c r="B144" s="15" t="s">
        <v>4</v>
      </c>
      <c r="C144" s="15" t="s">
        <v>777</v>
      </c>
      <c r="D144" s="15">
        <v>97</v>
      </c>
      <c r="E144" s="15" t="s">
        <v>1571</v>
      </c>
      <c r="F144" s="16">
        <v>183</v>
      </c>
      <c r="G144" s="16">
        <v>21</v>
      </c>
      <c r="H144" s="16">
        <v>0</v>
      </c>
      <c r="I144" s="16">
        <v>0</v>
      </c>
      <c r="J144" s="16">
        <v>6170.98</v>
      </c>
      <c r="K144" s="16">
        <v>1258880</v>
      </c>
      <c r="L144" s="17">
        <v>1208816.2811492542</v>
      </c>
      <c r="M144" s="18">
        <v>4.141549020430868</v>
      </c>
      <c r="N144" s="13"/>
      <c r="O144" s="16">
        <v>186.29176256725259</v>
      </c>
      <c r="P144" s="16">
        <v>21.374862687660197</v>
      </c>
      <c r="Q144" s="16">
        <v>0</v>
      </c>
      <c r="R144" s="31">
        <v>0</v>
      </c>
    </row>
    <row r="145" spans="1:18" x14ac:dyDescent="0.3">
      <c r="A145" s="30" t="s">
        <v>1018</v>
      </c>
      <c r="B145" s="15" t="s">
        <v>4</v>
      </c>
      <c r="C145" s="15" t="s">
        <v>1019</v>
      </c>
      <c r="D145" s="15">
        <v>101</v>
      </c>
      <c r="E145" s="15" t="s">
        <v>1572</v>
      </c>
      <c r="F145" s="16">
        <v>61</v>
      </c>
      <c r="G145" s="16">
        <v>0</v>
      </c>
      <c r="H145" s="16">
        <v>0</v>
      </c>
      <c r="I145" s="16">
        <v>0</v>
      </c>
      <c r="J145" s="16">
        <v>5850.69</v>
      </c>
      <c r="K145" s="16">
        <v>356892</v>
      </c>
      <c r="L145" s="17">
        <v>336434.9032539599</v>
      </c>
      <c r="M145" s="18">
        <v>6.0805512591533661</v>
      </c>
      <c r="N145" s="13"/>
      <c r="O145" s="16">
        <v>62.09725418908419</v>
      </c>
      <c r="P145" s="16">
        <v>0</v>
      </c>
      <c r="Q145" s="16">
        <v>0</v>
      </c>
      <c r="R145" s="31">
        <v>0</v>
      </c>
    </row>
    <row r="146" spans="1:18" x14ac:dyDescent="0.3">
      <c r="A146" s="30" t="s">
        <v>687</v>
      </c>
      <c r="B146" s="15" t="s">
        <v>4</v>
      </c>
      <c r="C146" s="15" t="s">
        <v>688</v>
      </c>
      <c r="D146" s="15">
        <v>92</v>
      </c>
      <c r="E146" s="15" t="s">
        <v>1571</v>
      </c>
      <c r="F146" s="16">
        <v>97</v>
      </c>
      <c r="G146" s="16">
        <v>146</v>
      </c>
      <c r="H146" s="16">
        <v>0</v>
      </c>
      <c r="I146" s="16">
        <v>0</v>
      </c>
      <c r="J146" s="16">
        <v>8667.99</v>
      </c>
      <c r="K146" s="16">
        <v>2106321</v>
      </c>
      <c r="L146" s="17">
        <v>2004576.21</v>
      </c>
      <c r="M146" s="18">
        <v>5.0756259349201915</v>
      </c>
      <c r="N146" s="13"/>
      <c r="O146" s="16">
        <v>98.744814038379786</v>
      </c>
      <c r="P146" s="16">
        <v>148.60618820944708</v>
      </c>
      <c r="Q146" s="16">
        <v>0</v>
      </c>
      <c r="R146" s="31">
        <v>0</v>
      </c>
    </row>
    <row r="147" spans="1:18" x14ac:dyDescent="0.3">
      <c r="A147" s="30" t="s">
        <v>417</v>
      </c>
      <c r="B147" s="15" t="s">
        <v>4</v>
      </c>
      <c r="C147" s="15" t="s">
        <v>280</v>
      </c>
      <c r="D147" s="15">
        <v>128</v>
      </c>
      <c r="E147" s="15" t="s">
        <v>1572</v>
      </c>
      <c r="F147" s="16">
        <v>83</v>
      </c>
      <c r="G147" s="16">
        <v>0</v>
      </c>
      <c r="H147" s="16">
        <v>0</v>
      </c>
      <c r="I147" s="16">
        <v>0</v>
      </c>
      <c r="J147" s="16">
        <v>3278.63</v>
      </c>
      <c r="K147" s="16">
        <v>272126</v>
      </c>
      <c r="L147" s="17">
        <v>263312</v>
      </c>
      <c r="M147" s="18">
        <v>3.3473597861092497</v>
      </c>
      <c r="N147" s="13"/>
      <c r="O147" s="16">
        <v>84.492985208098162</v>
      </c>
      <c r="P147" s="16">
        <v>0</v>
      </c>
      <c r="Q147" s="16">
        <v>0</v>
      </c>
      <c r="R147" s="31">
        <v>0</v>
      </c>
    </row>
    <row r="148" spans="1:18" x14ac:dyDescent="0.3">
      <c r="A148" s="30" t="s">
        <v>1256</v>
      </c>
      <c r="B148" s="15" t="s">
        <v>4</v>
      </c>
      <c r="C148" s="15" t="s">
        <v>777</v>
      </c>
      <c r="D148" s="15">
        <v>92</v>
      </c>
      <c r="E148" s="15" t="s">
        <v>1572</v>
      </c>
      <c r="F148" s="16">
        <v>206</v>
      </c>
      <c r="G148" s="16">
        <v>0</v>
      </c>
      <c r="H148" s="16">
        <v>0</v>
      </c>
      <c r="I148" s="16">
        <v>0</v>
      </c>
      <c r="J148" s="16">
        <v>8352.81</v>
      </c>
      <c r="K148" s="16">
        <v>1720678</v>
      </c>
      <c r="L148" s="17">
        <v>1667134.0111606657</v>
      </c>
      <c r="M148" s="18">
        <v>3.2117387373110429</v>
      </c>
      <c r="N148" s="13"/>
      <c r="O148" s="16">
        <v>209.70548135985808</v>
      </c>
      <c r="P148" s="16">
        <v>0</v>
      </c>
      <c r="Q148" s="16">
        <v>0</v>
      </c>
      <c r="R148" s="31">
        <v>0</v>
      </c>
    </row>
    <row r="149" spans="1:18" x14ac:dyDescent="0.3">
      <c r="A149" s="30" t="s">
        <v>424</v>
      </c>
      <c r="B149" s="15" t="s">
        <v>4</v>
      </c>
      <c r="C149" s="15" t="s">
        <v>425</v>
      </c>
      <c r="D149" s="15">
        <v>93</v>
      </c>
      <c r="E149" s="15" t="s">
        <v>1572</v>
      </c>
      <c r="F149" s="16">
        <v>70</v>
      </c>
      <c r="G149" s="16">
        <v>0</v>
      </c>
      <c r="H149" s="16">
        <v>0</v>
      </c>
      <c r="I149" s="16">
        <v>0</v>
      </c>
      <c r="J149" s="16">
        <v>6835.67</v>
      </c>
      <c r="K149" s="16">
        <v>478497</v>
      </c>
      <c r="L149" s="17">
        <v>451177.55043045647</v>
      </c>
      <c r="M149" s="18">
        <v>6.055143821646003</v>
      </c>
      <c r="N149" s="13"/>
      <c r="O149" s="16">
        <v>71.259144151408094</v>
      </c>
      <c r="P149" s="16">
        <v>0</v>
      </c>
      <c r="Q149" s="16">
        <v>0</v>
      </c>
      <c r="R149" s="31">
        <v>0</v>
      </c>
    </row>
    <row r="150" spans="1:18" x14ac:dyDescent="0.3">
      <c r="A150" s="30" t="s">
        <v>1220</v>
      </c>
      <c r="B150" s="15" t="s">
        <v>4</v>
      </c>
      <c r="C150" s="15" t="s">
        <v>1221</v>
      </c>
      <c r="D150" s="15">
        <v>99</v>
      </c>
      <c r="E150" s="15" t="s">
        <v>1571</v>
      </c>
      <c r="F150" s="16">
        <v>227</v>
      </c>
      <c r="G150" s="16">
        <v>228</v>
      </c>
      <c r="H150" s="16">
        <v>0</v>
      </c>
      <c r="I150" s="16">
        <v>0</v>
      </c>
      <c r="J150" s="16">
        <v>7111.04</v>
      </c>
      <c r="K150" s="16">
        <v>3235522</v>
      </c>
      <c r="L150" s="17">
        <v>3120465.3866417059</v>
      </c>
      <c r="M150" s="18">
        <v>3.6871619807364642</v>
      </c>
      <c r="N150" s="13"/>
      <c r="O150" s="16">
        <v>231.08322460528052</v>
      </c>
      <c r="P150" s="16">
        <v>232.0699377517393</v>
      </c>
      <c r="Q150" s="16">
        <v>0</v>
      </c>
      <c r="R150" s="31">
        <v>0</v>
      </c>
    </row>
    <row r="151" spans="1:18" x14ac:dyDescent="0.3">
      <c r="A151" s="30" t="s">
        <v>1424</v>
      </c>
      <c r="B151" s="15" t="s">
        <v>4</v>
      </c>
      <c r="C151" s="15" t="s">
        <v>1425</v>
      </c>
      <c r="D151" s="15">
        <v>93</v>
      </c>
      <c r="E151" s="15" t="s">
        <v>1573</v>
      </c>
      <c r="F151" s="16">
        <v>0</v>
      </c>
      <c r="G151" s="16">
        <v>158</v>
      </c>
      <c r="H151" s="16">
        <v>0</v>
      </c>
      <c r="I151" s="16">
        <v>0</v>
      </c>
      <c r="J151" s="16">
        <v>8185.37</v>
      </c>
      <c r="K151" s="16">
        <v>1293289</v>
      </c>
      <c r="L151" s="17">
        <v>1234447.95</v>
      </c>
      <c r="M151" s="18">
        <v>4.7665881740903027</v>
      </c>
      <c r="N151" s="13"/>
      <c r="O151" s="16">
        <v>0</v>
      </c>
      <c r="P151" s="16">
        <v>160.82039545953864</v>
      </c>
      <c r="Q151" s="16">
        <v>0</v>
      </c>
      <c r="R151" s="31">
        <v>0</v>
      </c>
    </row>
    <row r="152" spans="1:18" x14ac:dyDescent="0.3">
      <c r="A152" s="30" t="s">
        <v>928</v>
      </c>
      <c r="B152" s="15" t="s">
        <v>4</v>
      </c>
      <c r="C152" s="15" t="s">
        <v>929</v>
      </c>
      <c r="D152" s="15">
        <v>102</v>
      </c>
      <c r="E152" s="15" t="s">
        <v>1571</v>
      </c>
      <c r="F152" s="16">
        <v>454</v>
      </c>
      <c r="G152" s="16">
        <v>573</v>
      </c>
      <c r="H152" s="16">
        <v>0</v>
      </c>
      <c r="I152" s="16">
        <v>0</v>
      </c>
      <c r="J152" s="16">
        <v>6283.62</v>
      </c>
      <c r="K152" s="16">
        <v>6453276</v>
      </c>
      <c r="L152" s="17">
        <v>6224943.8599678185</v>
      </c>
      <c r="M152" s="18">
        <v>3.6680192652108756</v>
      </c>
      <c r="N152" s="13"/>
      <c r="O152" s="16">
        <v>462.16644921056104</v>
      </c>
      <c r="P152" s="16">
        <v>583.22839619187118</v>
      </c>
      <c r="Q152" s="16">
        <v>0</v>
      </c>
      <c r="R152" s="31">
        <v>0</v>
      </c>
    </row>
    <row r="153" spans="1:18" x14ac:dyDescent="0.3">
      <c r="A153" s="30" t="s">
        <v>1040</v>
      </c>
      <c r="B153" s="15" t="s">
        <v>4</v>
      </c>
      <c r="C153" s="15" t="s">
        <v>1041</v>
      </c>
      <c r="D153" s="15">
        <v>100</v>
      </c>
      <c r="E153" s="15" t="s">
        <v>1571</v>
      </c>
      <c r="F153" s="16">
        <v>420</v>
      </c>
      <c r="G153" s="16">
        <v>434.6</v>
      </c>
      <c r="H153" s="16">
        <v>0</v>
      </c>
      <c r="I153" s="16">
        <v>0</v>
      </c>
      <c r="J153" s="16">
        <v>6642.1</v>
      </c>
      <c r="K153" s="16">
        <v>5676338</v>
      </c>
      <c r="L153" s="17">
        <v>5453614.6570794089</v>
      </c>
      <c r="M153" s="18">
        <v>4.0839581988337148</v>
      </c>
      <c r="N153" s="13"/>
      <c r="O153" s="16">
        <v>427.55486490844851</v>
      </c>
      <c r="P153" s="16">
        <v>442.3578725741487</v>
      </c>
      <c r="Q153" s="16">
        <v>0</v>
      </c>
      <c r="R153" s="31">
        <v>0</v>
      </c>
    </row>
    <row r="154" spans="1:18" x14ac:dyDescent="0.3">
      <c r="A154" s="30" t="s">
        <v>450</v>
      </c>
      <c r="B154" s="15" t="s">
        <v>4</v>
      </c>
      <c r="C154" s="15" t="s">
        <v>451</v>
      </c>
      <c r="D154" s="15">
        <v>113</v>
      </c>
      <c r="E154" s="15" t="s">
        <v>1571</v>
      </c>
      <c r="F154" s="16">
        <v>344</v>
      </c>
      <c r="G154" s="16">
        <v>621.5</v>
      </c>
      <c r="H154" s="16">
        <v>0</v>
      </c>
      <c r="I154" s="16">
        <v>0</v>
      </c>
      <c r="J154" s="16">
        <v>4819.25</v>
      </c>
      <c r="K154" s="16">
        <v>4652985</v>
      </c>
      <c r="L154" s="17">
        <v>4517461.45</v>
      </c>
      <c r="M154" s="18">
        <v>2.9999935029882741</v>
      </c>
      <c r="N154" s="13"/>
      <c r="O154" s="16">
        <v>350.18779411549116</v>
      </c>
      <c r="P154" s="16">
        <v>632.59415049432448</v>
      </c>
      <c r="Q154" s="16">
        <v>0</v>
      </c>
      <c r="R154" s="31">
        <v>0</v>
      </c>
    </row>
    <row r="155" spans="1:18" x14ac:dyDescent="0.3">
      <c r="A155" s="30" t="s">
        <v>915</v>
      </c>
      <c r="B155" s="15" t="s">
        <v>4</v>
      </c>
      <c r="C155" s="15" t="s">
        <v>916</v>
      </c>
      <c r="D155" s="15">
        <v>125</v>
      </c>
      <c r="E155" s="15" t="s">
        <v>1572</v>
      </c>
      <c r="F155" s="16">
        <v>167</v>
      </c>
      <c r="G155" s="16">
        <v>0</v>
      </c>
      <c r="H155" s="16">
        <v>0</v>
      </c>
      <c r="I155" s="16">
        <v>0</v>
      </c>
      <c r="J155" s="16">
        <v>3722.67</v>
      </c>
      <c r="K155" s="16">
        <v>621686</v>
      </c>
      <c r="L155" s="17">
        <v>603578.4205083159</v>
      </c>
      <c r="M155" s="18">
        <v>3.0000375885596453</v>
      </c>
      <c r="N155" s="13"/>
      <c r="O155" s="16">
        <v>170.00395818978788</v>
      </c>
      <c r="P155" s="16">
        <v>0</v>
      </c>
      <c r="Q155" s="16">
        <v>0</v>
      </c>
      <c r="R155" s="31">
        <v>0</v>
      </c>
    </row>
    <row r="156" spans="1:18" x14ac:dyDescent="0.3">
      <c r="A156" s="30" t="s">
        <v>1557</v>
      </c>
      <c r="B156" s="15" t="s">
        <v>4</v>
      </c>
      <c r="C156" s="15" t="s">
        <v>1558</v>
      </c>
      <c r="D156" s="15">
        <v>95</v>
      </c>
      <c r="E156" s="15" t="s">
        <v>1571</v>
      </c>
      <c r="F156" s="16">
        <v>18</v>
      </c>
      <c r="G156" s="16">
        <v>99</v>
      </c>
      <c r="H156" s="16">
        <v>0</v>
      </c>
      <c r="I156" s="16">
        <v>0</v>
      </c>
      <c r="J156" s="16">
        <v>8879.6299999999992</v>
      </c>
      <c r="K156" s="16">
        <v>1038917</v>
      </c>
      <c r="L156" s="17" t="s">
        <v>5</v>
      </c>
      <c r="M156" s="18" t="s">
        <v>5</v>
      </c>
      <c r="N156" s="13"/>
      <c r="O156" s="16">
        <v>18.323779924647795</v>
      </c>
      <c r="P156" s="16">
        <v>100.76720981325522</v>
      </c>
      <c r="Q156" s="16">
        <v>0</v>
      </c>
      <c r="R156" s="31">
        <v>0</v>
      </c>
    </row>
    <row r="157" spans="1:18" x14ac:dyDescent="0.3">
      <c r="A157" s="30" t="s">
        <v>749</v>
      </c>
      <c r="B157" s="15" t="s">
        <v>4</v>
      </c>
      <c r="C157" s="15" t="s">
        <v>750</v>
      </c>
      <c r="D157" s="15">
        <v>122</v>
      </c>
      <c r="E157" s="15" t="s">
        <v>1571</v>
      </c>
      <c r="F157" s="16">
        <v>507</v>
      </c>
      <c r="G157" s="16">
        <v>570</v>
      </c>
      <c r="H157" s="16">
        <v>0</v>
      </c>
      <c r="I157" s="16">
        <v>0</v>
      </c>
      <c r="J157" s="16">
        <v>3154.94</v>
      </c>
      <c r="K157" s="16">
        <v>3397873</v>
      </c>
      <c r="L157" s="17">
        <v>3298905.3674249165</v>
      </c>
      <c r="M157" s="18">
        <v>3.0000142942062213</v>
      </c>
      <c r="N157" s="13"/>
      <c r="O157" s="16">
        <v>516.1198012109129</v>
      </c>
      <c r="P157" s="16">
        <v>580.1748443793482</v>
      </c>
      <c r="Q157" s="16">
        <v>0</v>
      </c>
      <c r="R157" s="31">
        <v>0</v>
      </c>
    </row>
    <row r="158" spans="1:18" x14ac:dyDescent="0.3">
      <c r="A158" s="30" t="s">
        <v>1563</v>
      </c>
      <c r="B158" s="15" t="s">
        <v>4</v>
      </c>
      <c r="C158" s="15" t="s">
        <v>1564</v>
      </c>
      <c r="D158" s="15">
        <v>90</v>
      </c>
      <c r="E158" s="15" t="s">
        <v>1572</v>
      </c>
      <c r="F158" s="16">
        <v>42</v>
      </c>
      <c r="G158" s="16">
        <v>0</v>
      </c>
      <c r="H158" s="16">
        <v>0</v>
      </c>
      <c r="I158" s="16">
        <v>0</v>
      </c>
      <c r="J158" s="16">
        <v>8582</v>
      </c>
      <c r="K158" s="16">
        <v>360444</v>
      </c>
      <c r="L158" s="17" t="s">
        <v>5</v>
      </c>
      <c r="M158" s="18" t="s">
        <v>5</v>
      </c>
      <c r="N158" s="13"/>
      <c r="O158" s="16">
        <v>42.755486490844852</v>
      </c>
      <c r="P158" s="16">
        <v>0</v>
      </c>
      <c r="Q158" s="16">
        <v>0</v>
      </c>
      <c r="R158" s="31">
        <v>0</v>
      </c>
    </row>
    <row r="159" spans="1:18" x14ac:dyDescent="0.3">
      <c r="A159" s="30" t="s">
        <v>1326</v>
      </c>
      <c r="B159" s="15" t="s">
        <v>4</v>
      </c>
      <c r="C159" s="15" t="s">
        <v>1327</v>
      </c>
      <c r="D159" s="15">
        <v>116</v>
      </c>
      <c r="E159" s="15" t="s">
        <v>1572</v>
      </c>
      <c r="F159" s="16">
        <v>94</v>
      </c>
      <c r="G159" s="16">
        <v>0</v>
      </c>
      <c r="H159" s="16">
        <v>0</v>
      </c>
      <c r="I159" s="16">
        <v>0</v>
      </c>
      <c r="J159" s="16">
        <v>3485.29</v>
      </c>
      <c r="K159" s="16">
        <v>327617</v>
      </c>
      <c r="L159" s="17">
        <v>310589.95</v>
      </c>
      <c r="M159" s="18">
        <v>5.4821638626748825</v>
      </c>
      <c r="N159" s="13"/>
      <c r="O159" s="16">
        <v>95.690850717605144</v>
      </c>
      <c r="P159" s="16">
        <v>0</v>
      </c>
      <c r="Q159" s="16">
        <v>0</v>
      </c>
      <c r="R159" s="31">
        <v>0</v>
      </c>
    </row>
    <row r="160" spans="1:18" x14ac:dyDescent="0.3">
      <c r="A160" s="30" t="s">
        <v>1128</v>
      </c>
      <c r="B160" s="15" t="s">
        <v>4</v>
      </c>
      <c r="C160" s="15" t="s">
        <v>1129</v>
      </c>
      <c r="D160" s="15">
        <v>88</v>
      </c>
      <c r="E160" s="15" t="s">
        <v>1572</v>
      </c>
      <c r="F160" s="16">
        <v>50</v>
      </c>
      <c r="G160" s="16">
        <v>0</v>
      </c>
      <c r="H160" s="16">
        <v>0</v>
      </c>
      <c r="I160" s="16">
        <v>0</v>
      </c>
      <c r="J160" s="16">
        <v>7377.48</v>
      </c>
      <c r="K160" s="16">
        <v>368874</v>
      </c>
      <c r="L160" s="17">
        <v>352160.36167997215</v>
      </c>
      <c r="M160" s="18">
        <v>4.7460305413976389</v>
      </c>
      <c r="N160" s="13"/>
      <c r="O160" s="16">
        <v>50.899388679577207</v>
      </c>
      <c r="P160" s="16">
        <v>0</v>
      </c>
      <c r="Q160" s="16">
        <v>0</v>
      </c>
      <c r="R160" s="31">
        <v>0</v>
      </c>
    </row>
    <row r="161" spans="1:18" x14ac:dyDescent="0.3">
      <c r="A161" s="30" t="s">
        <v>896</v>
      </c>
      <c r="B161" s="15" t="s">
        <v>4</v>
      </c>
      <c r="C161" s="15" t="s">
        <v>389</v>
      </c>
      <c r="D161" s="15">
        <v>120</v>
      </c>
      <c r="E161" s="15" t="s">
        <v>1572</v>
      </c>
      <c r="F161" s="16">
        <v>213</v>
      </c>
      <c r="G161" s="16">
        <v>0</v>
      </c>
      <c r="H161" s="16">
        <v>0</v>
      </c>
      <c r="I161" s="16">
        <v>0</v>
      </c>
      <c r="J161" s="16">
        <v>4382.16</v>
      </c>
      <c r="K161" s="16">
        <v>933400</v>
      </c>
      <c r="L161" s="17">
        <v>906213.36882247066</v>
      </c>
      <c r="M161" s="18">
        <v>3.000025392789718</v>
      </c>
      <c r="N161" s="13"/>
      <c r="O161" s="16">
        <v>216.8313957749989</v>
      </c>
      <c r="P161" s="16">
        <v>0</v>
      </c>
      <c r="Q161" s="16">
        <v>0</v>
      </c>
      <c r="R161" s="31">
        <v>0</v>
      </c>
    </row>
    <row r="162" spans="1:18" x14ac:dyDescent="0.3">
      <c r="A162" s="30" t="s">
        <v>388</v>
      </c>
      <c r="B162" s="15" t="s">
        <v>4</v>
      </c>
      <c r="C162" s="15" t="s">
        <v>389</v>
      </c>
      <c r="D162" s="15">
        <v>118</v>
      </c>
      <c r="E162" s="15" t="s">
        <v>1572</v>
      </c>
      <c r="F162" s="16">
        <v>204</v>
      </c>
      <c r="G162" s="16">
        <v>0</v>
      </c>
      <c r="H162" s="16">
        <v>0</v>
      </c>
      <c r="I162" s="16">
        <v>0</v>
      </c>
      <c r="J162" s="16">
        <v>4318.78</v>
      </c>
      <c r="K162" s="16">
        <v>881031</v>
      </c>
      <c r="L162" s="17">
        <v>855370.30607310263</v>
      </c>
      <c r="M162" s="18">
        <v>2.999951453155103</v>
      </c>
      <c r="N162" s="13"/>
      <c r="O162" s="16">
        <v>207.669505812675</v>
      </c>
      <c r="P162" s="16">
        <v>0</v>
      </c>
      <c r="Q162" s="16">
        <v>0</v>
      </c>
      <c r="R162" s="31">
        <v>0</v>
      </c>
    </row>
    <row r="163" spans="1:18" x14ac:dyDescent="0.3">
      <c r="A163" s="30" t="s">
        <v>265</v>
      </c>
      <c r="B163" s="15" t="s">
        <v>4</v>
      </c>
      <c r="C163" s="15" t="s">
        <v>247</v>
      </c>
      <c r="D163" s="15">
        <v>125</v>
      </c>
      <c r="E163" s="15" t="s">
        <v>1571</v>
      </c>
      <c r="F163" s="16">
        <v>336</v>
      </c>
      <c r="G163" s="16">
        <v>551</v>
      </c>
      <c r="H163" s="16">
        <v>0</v>
      </c>
      <c r="I163" s="16">
        <v>0</v>
      </c>
      <c r="J163" s="16">
        <v>2225.85</v>
      </c>
      <c r="K163" s="16">
        <v>1974328</v>
      </c>
      <c r="L163" s="17">
        <v>1916822.89</v>
      </c>
      <c r="M163" s="18">
        <v>3.0000220834174307</v>
      </c>
      <c r="N163" s="13"/>
      <c r="O163" s="16">
        <v>342.04389192675882</v>
      </c>
      <c r="P163" s="16">
        <v>560.83568290003666</v>
      </c>
      <c r="Q163" s="16">
        <v>0</v>
      </c>
      <c r="R163" s="31">
        <v>0</v>
      </c>
    </row>
    <row r="164" spans="1:18" x14ac:dyDescent="0.3">
      <c r="A164" s="30" t="s">
        <v>1480</v>
      </c>
      <c r="B164" s="15" t="s">
        <v>4</v>
      </c>
      <c r="C164" s="15" t="s">
        <v>1481</v>
      </c>
      <c r="D164" s="15">
        <v>110</v>
      </c>
      <c r="E164" s="15" t="s">
        <v>1572</v>
      </c>
      <c r="F164" s="16">
        <v>6</v>
      </c>
      <c r="G164" s="16">
        <v>0</v>
      </c>
      <c r="H164" s="16">
        <v>0</v>
      </c>
      <c r="I164" s="16">
        <v>0</v>
      </c>
      <c r="J164" s="16">
        <v>4457.83</v>
      </c>
      <c r="K164" s="16">
        <v>26747</v>
      </c>
      <c r="L164" s="17">
        <v>23054</v>
      </c>
      <c r="M164" s="18">
        <v>16.018912119371919</v>
      </c>
      <c r="N164" s="13"/>
      <c r="O164" s="16">
        <v>6.1079266415492643</v>
      </c>
      <c r="P164" s="16">
        <v>0</v>
      </c>
      <c r="Q164" s="16">
        <v>0</v>
      </c>
      <c r="R164" s="31">
        <v>0</v>
      </c>
    </row>
    <row r="165" spans="1:18" x14ac:dyDescent="0.3">
      <c r="A165" s="30" t="s">
        <v>1181</v>
      </c>
      <c r="B165" s="15" t="s">
        <v>4</v>
      </c>
      <c r="C165" s="15" t="s">
        <v>1182</v>
      </c>
      <c r="D165" s="15">
        <v>91</v>
      </c>
      <c r="E165" s="15" t="s">
        <v>1571</v>
      </c>
      <c r="F165" s="16">
        <v>217</v>
      </c>
      <c r="G165" s="16">
        <v>120</v>
      </c>
      <c r="H165" s="16">
        <v>0</v>
      </c>
      <c r="I165" s="16">
        <v>0</v>
      </c>
      <c r="J165" s="16">
        <v>7460.5</v>
      </c>
      <c r="K165" s="16">
        <v>2514190</v>
      </c>
      <c r="L165" s="17">
        <v>2430444.85</v>
      </c>
      <c r="M165" s="18">
        <v>3.4456716843420665</v>
      </c>
      <c r="N165" s="13"/>
      <c r="O165" s="16">
        <v>220.90334686936507</v>
      </c>
      <c r="P165" s="16">
        <v>122.14207250091542</v>
      </c>
      <c r="Q165" s="16">
        <v>0</v>
      </c>
      <c r="R165" s="31">
        <v>0</v>
      </c>
    </row>
    <row r="166" spans="1:18" x14ac:dyDescent="0.3">
      <c r="A166" s="30" t="s">
        <v>1226</v>
      </c>
      <c r="B166" s="15" t="s">
        <v>4</v>
      </c>
      <c r="C166" s="15" t="s">
        <v>1227</v>
      </c>
      <c r="D166" s="15" t="s">
        <v>432</v>
      </c>
      <c r="E166" s="15" t="s">
        <v>1573</v>
      </c>
      <c r="F166" s="16">
        <v>0</v>
      </c>
      <c r="G166" s="16">
        <v>57</v>
      </c>
      <c r="H166" s="16">
        <v>0</v>
      </c>
      <c r="I166" s="16">
        <v>0</v>
      </c>
      <c r="J166" s="16">
        <v>14275.53</v>
      </c>
      <c r="K166" s="16">
        <v>813705</v>
      </c>
      <c r="L166" s="17">
        <v>770828.86747131986</v>
      </c>
      <c r="M166" s="18">
        <v>5.5623413105082564</v>
      </c>
      <c r="N166" s="13"/>
      <c r="O166" s="16">
        <v>0</v>
      </c>
      <c r="P166" s="16">
        <v>58.017484437934826</v>
      </c>
      <c r="Q166" s="16">
        <v>0</v>
      </c>
      <c r="R166" s="31">
        <v>0</v>
      </c>
    </row>
    <row r="167" spans="1:18" x14ac:dyDescent="0.3">
      <c r="A167" s="30" t="s">
        <v>246</v>
      </c>
      <c r="B167" s="15" t="s">
        <v>4</v>
      </c>
      <c r="C167" s="15" t="s">
        <v>247</v>
      </c>
      <c r="D167" s="15">
        <v>123</v>
      </c>
      <c r="E167" s="15" t="s">
        <v>1571</v>
      </c>
      <c r="F167" s="16">
        <v>356</v>
      </c>
      <c r="G167" s="16">
        <v>419</v>
      </c>
      <c r="H167" s="16">
        <v>0</v>
      </c>
      <c r="I167" s="16">
        <v>0</v>
      </c>
      <c r="J167" s="16">
        <v>2561.61</v>
      </c>
      <c r="K167" s="16">
        <v>1985247</v>
      </c>
      <c r="L167" s="17">
        <v>1927423.9</v>
      </c>
      <c r="M167" s="18">
        <v>3.0000198710828485</v>
      </c>
      <c r="N167" s="13"/>
      <c r="O167" s="16">
        <v>362.40364739858973</v>
      </c>
      <c r="P167" s="16">
        <v>426.47940314902968</v>
      </c>
      <c r="Q167" s="16">
        <v>0</v>
      </c>
      <c r="R167" s="31">
        <v>0</v>
      </c>
    </row>
    <row r="168" spans="1:18" x14ac:dyDescent="0.3">
      <c r="A168" s="30" t="s">
        <v>1281</v>
      </c>
      <c r="B168" s="15" t="s">
        <v>4</v>
      </c>
      <c r="C168" s="15" t="s">
        <v>237</v>
      </c>
      <c r="D168" s="15">
        <v>101</v>
      </c>
      <c r="E168" s="15" t="s">
        <v>1571</v>
      </c>
      <c r="F168" s="16">
        <v>78</v>
      </c>
      <c r="G168" s="16">
        <v>16</v>
      </c>
      <c r="H168" s="16">
        <v>0</v>
      </c>
      <c r="I168" s="16">
        <v>0</v>
      </c>
      <c r="J168" s="16">
        <v>5939.7</v>
      </c>
      <c r="K168" s="16">
        <v>558332</v>
      </c>
      <c r="L168" s="17">
        <v>527452.85</v>
      </c>
      <c r="M168" s="18">
        <v>5.8543905867605162</v>
      </c>
      <c r="N168" s="13"/>
      <c r="O168" s="16">
        <v>79.403046340140449</v>
      </c>
      <c r="P168" s="16">
        <v>16.285609666788723</v>
      </c>
      <c r="Q168" s="16">
        <v>0</v>
      </c>
      <c r="R168" s="31">
        <v>0</v>
      </c>
    </row>
    <row r="169" spans="1:18" x14ac:dyDescent="0.3">
      <c r="A169" s="30" t="s">
        <v>266</v>
      </c>
      <c r="B169" s="15" t="s">
        <v>4</v>
      </c>
      <c r="C169" s="15" t="s">
        <v>267</v>
      </c>
      <c r="D169" s="15">
        <v>116</v>
      </c>
      <c r="E169" s="15" t="s">
        <v>1572</v>
      </c>
      <c r="F169" s="16">
        <v>56</v>
      </c>
      <c r="G169" s="16">
        <v>0</v>
      </c>
      <c r="H169" s="16">
        <v>0</v>
      </c>
      <c r="I169" s="16">
        <v>0</v>
      </c>
      <c r="J169" s="16">
        <v>3357.82</v>
      </c>
      <c r="K169" s="16">
        <v>188038</v>
      </c>
      <c r="L169" s="17">
        <v>173637.24282892689</v>
      </c>
      <c r="M169" s="18">
        <v>8.2935877905301769</v>
      </c>
      <c r="N169" s="13"/>
      <c r="O169" s="16">
        <v>57.00731532112647</v>
      </c>
      <c r="P169" s="16">
        <v>0</v>
      </c>
      <c r="Q169" s="16">
        <v>0</v>
      </c>
      <c r="R169" s="31">
        <v>0</v>
      </c>
    </row>
    <row r="170" spans="1:18" x14ac:dyDescent="0.3">
      <c r="A170" s="30" t="s">
        <v>268</v>
      </c>
      <c r="B170" s="15" t="s">
        <v>4</v>
      </c>
      <c r="C170" s="15" t="s">
        <v>269</v>
      </c>
      <c r="D170" s="15">
        <v>103</v>
      </c>
      <c r="E170" s="15" t="s">
        <v>1571</v>
      </c>
      <c r="F170" s="16">
        <v>255</v>
      </c>
      <c r="G170" s="16">
        <v>760</v>
      </c>
      <c r="H170" s="16">
        <v>0</v>
      </c>
      <c r="I170" s="16">
        <v>0</v>
      </c>
      <c r="J170" s="16">
        <v>6111.75</v>
      </c>
      <c r="K170" s="16">
        <v>6203426</v>
      </c>
      <c r="L170" s="17">
        <v>6022743.6878218558</v>
      </c>
      <c r="M170" s="18">
        <v>3.0000000256276582</v>
      </c>
      <c r="N170" s="13"/>
      <c r="O170" s="16">
        <v>259.58688226584377</v>
      </c>
      <c r="P170" s="16">
        <v>773.56645917246431</v>
      </c>
      <c r="Q170" s="16">
        <v>0</v>
      </c>
      <c r="R170" s="31">
        <v>0</v>
      </c>
    </row>
    <row r="171" spans="1:18" x14ac:dyDescent="0.3">
      <c r="A171" s="30" t="s">
        <v>270</v>
      </c>
      <c r="B171" s="15" t="s">
        <v>4</v>
      </c>
      <c r="C171" s="15" t="s">
        <v>229</v>
      </c>
      <c r="D171" s="15">
        <v>125</v>
      </c>
      <c r="E171" s="15" t="s">
        <v>1571</v>
      </c>
      <c r="F171" s="16">
        <v>654</v>
      </c>
      <c r="G171" s="16">
        <v>1623</v>
      </c>
      <c r="H171" s="16">
        <v>0</v>
      </c>
      <c r="I171" s="16">
        <v>0</v>
      </c>
      <c r="J171" s="16">
        <v>1990.45</v>
      </c>
      <c r="K171" s="16">
        <v>4532251</v>
      </c>
      <c r="L171" s="17">
        <v>4400244.3600000003</v>
      </c>
      <c r="M171" s="18">
        <v>2.9999843008718718</v>
      </c>
      <c r="N171" s="13"/>
      <c r="O171" s="16">
        <v>665.7640039288699</v>
      </c>
      <c r="P171" s="16">
        <v>1651.9715305748812</v>
      </c>
      <c r="Q171" s="16">
        <v>0</v>
      </c>
      <c r="R171" s="31">
        <v>0</v>
      </c>
    </row>
    <row r="172" spans="1:18" x14ac:dyDescent="0.3">
      <c r="A172" s="30" t="s">
        <v>444</v>
      </c>
      <c r="B172" s="15" t="s">
        <v>4</v>
      </c>
      <c r="C172" s="15" t="s">
        <v>445</v>
      </c>
      <c r="D172" s="15">
        <v>96</v>
      </c>
      <c r="E172" s="15" t="s">
        <v>1571</v>
      </c>
      <c r="F172" s="16">
        <v>23</v>
      </c>
      <c r="G172" s="16">
        <v>9</v>
      </c>
      <c r="H172" s="16">
        <v>0</v>
      </c>
      <c r="I172" s="16">
        <v>0</v>
      </c>
      <c r="J172" s="16">
        <v>13036.56</v>
      </c>
      <c r="K172" s="16">
        <v>417170</v>
      </c>
      <c r="L172" s="17">
        <v>386156.95</v>
      </c>
      <c r="M172" s="18">
        <v>8.0312033746900102</v>
      </c>
      <c r="N172" s="13"/>
      <c r="O172" s="16">
        <v>23.413718792605515</v>
      </c>
      <c r="P172" s="16">
        <v>9.1606554375686571</v>
      </c>
      <c r="Q172" s="16">
        <v>0</v>
      </c>
      <c r="R172" s="31">
        <v>0</v>
      </c>
    </row>
    <row r="173" spans="1:18" x14ac:dyDescent="0.3">
      <c r="A173" s="30" t="s">
        <v>402</v>
      </c>
      <c r="B173" s="15" t="s">
        <v>4</v>
      </c>
      <c r="C173" s="15" t="s">
        <v>403</v>
      </c>
      <c r="D173" s="15">
        <v>103</v>
      </c>
      <c r="E173" s="15" t="s">
        <v>1571</v>
      </c>
      <c r="F173" s="16">
        <v>101</v>
      </c>
      <c r="G173" s="16">
        <v>117</v>
      </c>
      <c r="H173" s="16">
        <v>0</v>
      </c>
      <c r="I173" s="16">
        <v>0</v>
      </c>
      <c r="J173" s="16">
        <v>6052.9</v>
      </c>
      <c r="K173" s="16">
        <v>1319532</v>
      </c>
      <c r="L173" s="17">
        <v>1247690.6752455034</v>
      </c>
      <c r="M173" s="18">
        <v>5.7579435496190268</v>
      </c>
      <c r="N173" s="13"/>
      <c r="O173" s="16">
        <v>102.81676513274596</v>
      </c>
      <c r="P173" s="16">
        <v>119.08852068839253</v>
      </c>
      <c r="Q173" s="16">
        <v>0</v>
      </c>
      <c r="R173" s="31">
        <v>0</v>
      </c>
    </row>
    <row r="174" spans="1:18" x14ac:dyDescent="0.3">
      <c r="A174" s="30" t="s">
        <v>689</v>
      </c>
      <c r="B174" s="15" t="s">
        <v>4</v>
      </c>
      <c r="C174" s="15" t="s">
        <v>690</v>
      </c>
      <c r="D174" s="15">
        <v>98</v>
      </c>
      <c r="E174" s="15" t="s">
        <v>1571</v>
      </c>
      <c r="F174" s="16">
        <v>83</v>
      </c>
      <c r="G174" s="16">
        <v>51</v>
      </c>
      <c r="H174" s="16">
        <v>0</v>
      </c>
      <c r="I174" s="16">
        <v>0</v>
      </c>
      <c r="J174" s="16">
        <v>6525.92</v>
      </c>
      <c r="K174" s="16">
        <v>874473</v>
      </c>
      <c r="L174" s="17">
        <v>833811.31</v>
      </c>
      <c r="M174" s="18">
        <v>4.8766057155065434</v>
      </c>
      <c r="N174" s="13"/>
      <c r="O174" s="16">
        <v>84.492985208098162</v>
      </c>
      <c r="P174" s="16">
        <v>51.910380812889052</v>
      </c>
      <c r="Q174" s="16">
        <v>0</v>
      </c>
      <c r="R174" s="31">
        <v>0</v>
      </c>
    </row>
    <row r="175" spans="1:18" x14ac:dyDescent="0.3">
      <c r="A175" s="30" t="s">
        <v>1375</v>
      </c>
      <c r="B175" s="15" t="s">
        <v>4</v>
      </c>
      <c r="C175" s="15" t="s">
        <v>1376</v>
      </c>
      <c r="D175" s="15">
        <v>94</v>
      </c>
      <c r="E175" s="15" t="s">
        <v>1571</v>
      </c>
      <c r="F175" s="16">
        <v>505</v>
      </c>
      <c r="G175" s="16">
        <v>427.5</v>
      </c>
      <c r="H175" s="16">
        <v>0</v>
      </c>
      <c r="I175" s="16">
        <v>0</v>
      </c>
      <c r="J175" s="16">
        <v>7700.34</v>
      </c>
      <c r="K175" s="16">
        <v>7180569</v>
      </c>
      <c r="L175" s="17">
        <v>6874129.4872129243</v>
      </c>
      <c r="M175" s="18">
        <v>4.4578664594128847</v>
      </c>
      <c r="N175" s="13"/>
      <c r="O175" s="16">
        <v>514.08382566372984</v>
      </c>
      <c r="P175" s="16">
        <v>435.13113328451118</v>
      </c>
      <c r="Q175" s="16">
        <v>0</v>
      </c>
      <c r="R175" s="31">
        <v>0</v>
      </c>
    </row>
    <row r="176" spans="1:18" x14ac:dyDescent="0.3">
      <c r="A176" s="30" t="s">
        <v>1214</v>
      </c>
      <c r="B176" s="15" t="s">
        <v>4</v>
      </c>
      <c r="C176" s="15" t="s">
        <v>754</v>
      </c>
      <c r="D176" s="15">
        <v>83</v>
      </c>
      <c r="E176" s="15" t="s">
        <v>1572</v>
      </c>
      <c r="F176" s="16">
        <v>17</v>
      </c>
      <c r="G176" s="16">
        <v>0</v>
      </c>
      <c r="H176" s="16">
        <v>0</v>
      </c>
      <c r="I176" s="16">
        <v>0</v>
      </c>
      <c r="J176" s="16">
        <v>8853.4699999999993</v>
      </c>
      <c r="K176" s="16">
        <v>150509</v>
      </c>
      <c r="L176" s="17">
        <v>137054.9</v>
      </c>
      <c r="M176" s="18">
        <v>9.8165771526592671</v>
      </c>
      <c r="N176" s="13"/>
      <c r="O176" s="16">
        <v>17.305792151056249</v>
      </c>
      <c r="P176" s="16">
        <v>0</v>
      </c>
      <c r="Q176" s="16">
        <v>0</v>
      </c>
      <c r="R176" s="31">
        <v>0</v>
      </c>
    </row>
    <row r="177" spans="1:18" x14ac:dyDescent="0.3">
      <c r="A177" s="30" t="s">
        <v>1460</v>
      </c>
      <c r="B177" s="15" t="s">
        <v>4</v>
      </c>
      <c r="C177" s="15" t="s">
        <v>1461</v>
      </c>
      <c r="D177" s="15">
        <v>128</v>
      </c>
      <c r="E177" s="15" t="s">
        <v>1572</v>
      </c>
      <c r="F177" s="16">
        <v>8</v>
      </c>
      <c r="G177" s="16">
        <v>0</v>
      </c>
      <c r="H177" s="16">
        <v>0</v>
      </c>
      <c r="I177" s="16">
        <v>0</v>
      </c>
      <c r="J177" s="16">
        <v>1653.75</v>
      </c>
      <c r="K177" s="16">
        <v>13230</v>
      </c>
      <c r="L177" s="17">
        <v>11536.159966399999</v>
      </c>
      <c r="M177" s="18">
        <v>14.682875744905122</v>
      </c>
      <c r="N177" s="13"/>
      <c r="O177" s="16">
        <v>8.1439021887323531</v>
      </c>
      <c r="P177" s="16">
        <v>0</v>
      </c>
      <c r="Q177" s="16">
        <v>0</v>
      </c>
      <c r="R177" s="31">
        <v>0</v>
      </c>
    </row>
    <row r="178" spans="1:18" x14ac:dyDescent="0.3">
      <c r="A178" s="30" t="s">
        <v>437</v>
      </c>
      <c r="B178" s="15" t="s">
        <v>4</v>
      </c>
      <c r="C178" s="15" t="s">
        <v>438</v>
      </c>
      <c r="D178" s="15">
        <v>97</v>
      </c>
      <c r="E178" s="15" t="s">
        <v>1571</v>
      </c>
      <c r="F178" s="16">
        <v>406</v>
      </c>
      <c r="G178" s="16">
        <v>552</v>
      </c>
      <c r="H178" s="16">
        <v>0</v>
      </c>
      <c r="I178" s="16">
        <v>0</v>
      </c>
      <c r="J178" s="16">
        <v>7074.7</v>
      </c>
      <c r="K178" s="16">
        <v>6777564</v>
      </c>
      <c r="L178" s="17">
        <v>6558307.8899999997</v>
      </c>
      <c r="M178" s="18">
        <v>3.343181102160786</v>
      </c>
      <c r="N178" s="13"/>
      <c r="O178" s="16">
        <v>413.30303607816694</v>
      </c>
      <c r="P178" s="16">
        <v>561.85353350421099</v>
      </c>
      <c r="Q178" s="16">
        <v>0</v>
      </c>
      <c r="R178" s="31">
        <v>0</v>
      </c>
    </row>
    <row r="179" spans="1:18" x14ac:dyDescent="0.3">
      <c r="A179" s="30" t="s">
        <v>406</v>
      </c>
      <c r="B179" s="15" t="s">
        <v>4</v>
      </c>
      <c r="C179" s="15" t="s">
        <v>407</v>
      </c>
      <c r="D179" s="15">
        <v>98</v>
      </c>
      <c r="E179" s="15" t="s">
        <v>1571</v>
      </c>
      <c r="F179" s="16">
        <v>143</v>
      </c>
      <c r="G179" s="16">
        <v>76</v>
      </c>
      <c r="H179" s="16">
        <v>0</v>
      </c>
      <c r="I179" s="16">
        <v>0</v>
      </c>
      <c r="J179" s="16">
        <v>6638.42</v>
      </c>
      <c r="K179" s="16">
        <v>1453815</v>
      </c>
      <c r="L179" s="17">
        <v>1398476.5368296085</v>
      </c>
      <c r="M179" s="18">
        <v>3.9570533872413494</v>
      </c>
      <c r="N179" s="13"/>
      <c r="O179" s="16">
        <v>145.5722516235908</v>
      </c>
      <c r="P179" s="16">
        <v>77.356645917246439</v>
      </c>
      <c r="Q179" s="16">
        <v>0</v>
      </c>
      <c r="R179" s="31">
        <v>0</v>
      </c>
    </row>
    <row r="180" spans="1:18" x14ac:dyDescent="0.3">
      <c r="A180" s="30" t="s">
        <v>271</v>
      </c>
      <c r="B180" s="15" t="s">
        <v>4</v>
      </c>
      <c r="C180" s="15" t="s">
        <v>272</v>
      </c>
      <c r="D180" s="15">
        <v>129</v>
      </c>
      <c r="E180" s="15" t="s">
        <v>1571</v>
      </c>
      <c r="F180" s="16">
        <v>249</v>
      </c>
      <c r="G180" s="16">
        <v>791</v>
      </c>
      <c r="H180" s="16">
        <v>0</v>
      </c>
      <c r="I180" s="16">
        <v>0</v>
      </c>
      <c r="J180" s="16">
        <v>5504.19</v>
      </c>
      <c r="K180" s="16">
        <v>5724354</v>
      </c>
      <c r="L180" s="17">
        <v>5557624.178095907</v>
      </c>
      <c r="M180" s="18">
        <v>3.0000197307550991</v>
      </c>
      <c r="N180" s="13"/>
      <c r="O180" s="16">
        <v>253.47895562429449</v>
      </c>
      <c r="P180" s="16">
        <v>805.11982790186744</v>
      </c>
      <c r="Q180" s="16">
        <v>0</v>
      </c>
      <c r="R180" s="31">
        <v>0</v>
      </c>
    </row>
    <row r="181" spans="1:18" x14ac:dyDescent="0.3">
      <c r="A181" s="30" t="s">
        <v>273</v>
      </c>
      <c r="B181" s="15" t="s">
        <v>4</v>
      </c>
      <c r="C181" s="15" t="s">
        <v>274</v>
      </c>
      <c r="D181" s="15">
        <v>118</v>
      </c>
      <c r="E181" s="15" t="s">
        <v>1573</v>
      </c>
      <c r="F181" s="16">
        <v>0</v>
      </c>
      <c r="G181" s="16">
        <v>880</v>
      </c>
      <c r="H181" s="16">
        <v>0</v>
      </c>
      <c r="I181" s="16">
        <v>0</v>
      </c>
      <c r="J181" s="16">
        <v>4389.1099999999997</v>
      </c>
      <c r="K181" s="16">
        <v>3862419</v>
      </c>
      <c r="L181" s="17">
        <v>3749921.2781081339</v>
      </c>
      <c r="M181" s="18">
        <v>3.0000022280100236</v>
      </c>
      <c r="N181" s="13"/>
      <c r="O181" s="16">
        <v>0</v>
      </c>
      <c r="P181" s="16">
        <v>895.70853167337975</v>
      </c>
      <c r="Q181" s="16">
        <v>0</v>
      </c>
      <c r="R181" s="31">
        <v>0</v>
      </c>
    </row>
    <row r="182" spans="1:18" x14ac:dyDescent="0.3">
      <c r="A182" s="30" t="s">
        <v>275</v>
      </c>
      <c r="B182" s="15" t="s">
        <v>4</v>
      </c>
      <c r="C182" s="15" t="s">
        <v>276</v>
      </c>
      <c r="D182" s="15">
        <v>111</v>
      </c>
      <c r="E182" s="15" t="s">
        <v>1571</v>
      </c>
      <c r="F182" s="16">
        <v>183</v>
      </c>
      <c r="G182" s="16">
        <v>121</v>
      </c>
      <c r="H182" s="16">
        <v>0</v>
      </c>
      <c r="I182" s="16">
        <v>0</v>
      </c>
      <c r="J182" s="16">
        <v>4400.09</v>
      </c>
      <c r="K182" s="16">
        <v>1337627</v>
      </c>
      <c r="L182" s="17">
        <v>1281520.6721727592</v>
      </c>
      <c r="M182" s="18">
        <v>4.3781055620519371</v>
      </c>
      <c r="N182" s="13"/>
      <c r="O182" s="16">
        <v>186.29176256725259</v>
      </c>
      <c r="P182" s="16">
        <v>123.15992310508972</v>
      </c>
      <c r="Q182" s="16">
        <v>0</v>
      </c>
      <c r="R182" s="31">
        <v>0</v>
      </c>
    </row>
    <row r="183" spans="1:18" x14ac:dyDescent="0.3">
      <c r="A183" s="30" t="s">
        <v>620</v>
      </c>
      <c r="B183" s="15" t="s">
        <v>4</v>
      </c>
      <c r="C183" s="15" t="s">
        <v>621</v>
      </c>
      <c r="D183" s="15">
        <v>104</v>
      </c>
      <c r="E183" s="15" t="s">
        <v>1572</v>
      </c>
      <c r="F183" s="16">
        <v>379</v>
      </c>
      <c r="G183" s="16">
        <v>0</v>
      </c>
      <c r="H183" s="16">
        <v>0</v>
      </c>
      <c r="I183" s="16">
        <v>0</v>
      </c>
      <c r="J183" s="16">
        <v>5305.52</v>
      </c>
      <c r="K183" s="16">
        <v>2010791</v>
      </c>
      <c r="L183" s="17">
        <v>1936664.839414428</v>
      </c>
      <c r="M183" s="18">
        <v>3.8275162060558143</v>
      </c>
      <c r="N183" s="13"/>
      <c r="O183" s="16">
        <v>385.81736619119522</v>
      </c>
      <c r="P183" s="16">
        <v>0</v>
      </c>
      <c r="Q183" s="16">
        <v>0</v>
      </c>
      <c r="R183" s="31">
        <v>0</v>
      </c>
    </row>
    <row r="184" spans="1:18" x14ac:dyDescent="0.3">
      <c r="A184" s="30" t="s">
        <v>1058</v>
      </c>
      <c r="B184" s="15" t="s">
        <v>4</v>
      </c>
      <c r="C184" s="15" t="s">
        <v>1059</v>
      </c>
      <c r="D184" s="15">
        <v>102</v>
      </c>
      <c r="E184" s="15" t="s">
        <v>1571</v>
      </c>
      <c r="F184" s="16">
        <v>468</v>
      </c>
      <c r="G184" s="16">
        <v>680</v>
      </c>
      <c r="H184" s="16">
        <v>0</v>
      </c>
      <c r="I184" s="16">
        <v>0</v>
      </c>
      <c r="J184" s="16">
        <v>7725.12</v>
      </c>
      <c r="K184" s="16">
        <v>8868440</v>
      </c>
      <c r="L184" s="17">
        <v>8610135.6400000006</v>
      </c>
      <c r="M184" s="18">
        <v>3.0000033774148394</v>
      </c>
      <c r="N184" s="13"/>
      <c r="O184" s="16">
        <v>476.41827804084267</v>
      </c>
      <c r="P184" s="16">
        <v>692.13841083852071</v>
      </c>
      <c r="Q184" s="16">
        <v>0</v>
      </c>
      <c r="R184" s="31">
        <v>0</v>
      </c>
    </row>
    <row r="185" spans="1:18" x14ac:dyDescent="0.3">
      <c r="A185" s="30" t="s">
        <v>762</v>
      </c>
      <c r="B185" s="15" t="s">
        <v>4</v>
      </c>
      <c r="C185" s="15" t="s">
        <v>763</v>
      </c>
      <c r="D185" s="15">
        <v>105</v>
      </c>
      <c r="E185" s="15" t="s">
        <v>1571</v>
      </c>
      <c r="F185" s="16">
        <v>296</v>
      </c>
      <c r="G185" s="16">
        <v>459</v>
      </c>
      <c r="H185" s="16">
        <v>0</v>
      </c>
      <c r="I185" s="16">
        <v>0</v>
      </c>
      <c r="J185" s="16">
        <v>6496.71</v>
      </c>
      <c r="K185" s="16">
        <v>4905013</v>
      </c>
      <c r="L185" s="17">
        <v>4762148.1399999997</v>
      </c>
      <c r="M185" s="18">
        <v>3.0000087313537538</v>
      </c>
      <c r="N185" s="13"/>
      <c r="O185" s="16">
        <v>301.32438098309706</v>
      </c>
      <c r="P185" s="16">
        <v>467.19342731600148</v>
      </c>
      <c r="Q185" s="16">
        <v>0</v>
      </c>
      <c r="R185" s="31">
        <v>0</v>
      </c>
    </row>
    <row r="186" spans="1:18" x14ac:dyDescent="0.3">
      <c r="A186" s="30" t="s">
        <v>1314</v>
      </c>
      <c r="B186" s="15" t="s">
        <v>4</v>
      </c>
      <c r="C186" s="15" t="s">
        <v>1315</v>
      </c>
      <c r="D186" s="15" t="s">
        <v>432</v>
      </c>
      <c r="E186" s="15" t="s">
        <v>1573</v>
      </c>
      <c r="F186" s="16">
        <v>0</v>
      </c>
      <c r="G186" s="16">
        <v>89.2</v>
      </c>
      <c r="H186" s="16">
        <v>0</v>
      </c>
      <c r="I186" s="16">
        <v>0</v>
      </c>
      <c r="J186" s="16">
        <v>16446.43</v>
      </c>
      <c r="K186" s="16">
        <v>1467022</v>
      </c>
      <c r="L186" s="17">
        <v>1393168.7</v>
      </c>
      <c r="M186" s="18">
        <v>5.3011024436595555</v>
      </c>
      <c r="N186" s="13"/>
      <c r="O186" s="16">
        <v>0</v>
      </c>
      <c r="P186" s="16">
        <v>90.79227389234714</v>
      </c>
      <c r="Q186" s="16">
        <v>0</v>
      </c>
      <c r="R186" s="31">
        <v>0</v>
      </c>
    </row>
    <row r="187" spans="1:18" x14ac:dyDescent="0.3">
      <c r="A187" s="30" t="s">
        <v>1491</v>
      </c>
      <c r="B187" s="15" t="s">
        <v>4</v>
      </c>
      <c r="C187" s="15" t="s">
        <v>1492</v>
      </c>
      <c r="D187" s="15">
        <v>118</v>
      </c>
      <c r="E187" s="15" t="s">
        <v>1573</v>
      </c>
      <c r="F187" s="16">
        <v>0</v>
      </c>
      <c r="G187" s="16">
        <v>16</v>
      </c>
      <c r="H187" s="16">
        <v>0</v>
      </c>
      <c r="I187" s="16">
        <v>0</v>
      </c>
      <c r="J187" s="16">
        <v>6389.3474999999908</v>
      </c>
      <c r="K187" s="16">
        <v>102229.55999999985</v>
      </c>
      <c r="L187" s="17" t="s">
        <v>5</v>
      </c>
      <c r="M187" s="18" t="s">
        <v>5</v>
      </c>
      <c r="N187" s="13"/>
      <c r="O187" s="16">
        <v>0</v>
      </c>
      <c r="P187" s="16">
        <v>16.285609666788723</v>
      </c>
      <c r="Q187" s="16">
        <v>0</v>
      </c>
      <c r="R187" s="31">
        <v>0</v>
      </c>
    </row>
    <row r="188" spans="1:18" x14ac:dyDescent="0.3">
      <c r="A188" s="30" t="s">
        <v>770</v>
      </c>
      <c r="B188" s="15" t="s">
        <v>4</v>
      </c>
      <c r="C188" s="15" t="s">
        <v>771</v>
      </c>
      <c r="D188" s="15" t="s">
        <v>579</v>
      </c>
      <c r="E188" s="15" t="s">
        <v>1571</v>
      </c>
      <c r="F188" s="16">
        <v>37</v>
      </c>
      <c r="G188" s="16">
        <v>5</v>
      </c>
      <c r="H188" s="16">
        <v>0</v>
      </c>
      <c r="I188" s="16">
        <v>0</v>
      </c>
      <c r="J188" s="16">
        <v>12295.55</v>
      </c>
      <c r="K188" s="16">
        <v>516413</v>
      </c>
      <c r="L188" s="17">
        <v>474764.94</v>
      </c>
      <c r="M188" s="18">
        <v>8.7723537462559786</v>
      </c>
      <c r="N188" s="13"/>
      <c r="O188" s="16">
        <v>37.665547622887132</v>
      </c>
      <c r="P188" s="16">
        <v>5.0892530208714764</v>
      </c>
      <c r="Q188" s="16">
        <v>0</v>
      </c>
      <c r="R188" s="31">
        <v>0</v>
      </c>
    </row>
    <row r="189" spans="1:18" x14ac:dyDescent="0.3">
      <c r="A189" s="30" t="s">
        <v>703</v>
      </c>
      <c r="B189" s="15" t="s">
        <v>4</v>
      </c>
      <c r="C189" s="15" t="s">
        <v>704</v>
      </c>
      <c r="D189" s="15">
        <v>98</v>
      </c>
      <c r="E189" s="15" t="s">
        <v>1571</v>
      </c>
      <c r="F189" s="16">
        <v>312</v>
      </c>
      <c r="G189" s="16">
        <v>231</v>
      </c>
      <c r="H189" s="16">
        <v>0</v>
      </c>
      <c r="I189" s="16">
        <v>0</v>
      </c>
      <c r="J189" s="16">
        <v>7087.8</v>
      </c>
      <c r="K189" s="16">
        <v>3848678</v>
      </c>
      <c r="L189" s="17">
        <v>3698983.75</v>
      </c>
      <c r="M189" s="18">
        <v>4.0469020714135384</v>
      </c>
      <c r="N189" s="13"/>
      <c r="O189" s="16">
        <v>317.6121853605618</v>
      </c>
      <c r="P189" s="16">
        <v>235.1234895642622</v>
      </c>
      <c r="Q189" s="16">
        <v>0</v>
      </c>
      <c r="R189" s="31">
        <v>0</v>
      </c>
    </row>
    <row r="190" spans="1:18" x14ac:dyDescent="0.3">
      <c r="A190" s="30" t="s">
        <v>857</v>
      </c>
      <c r="B190" s="15" t="s">
        <v>4</v>
      </c>
      <c r="C190" s="15" t="s">
        <v>777</v>
      </c>
      <c r="D190" s="15">
        <v>94</v>
      </c>
      <c r="E190" s="15" t="s">
        <v>1571</v>
      </c>
      <c r="F190" s="16">
        <v>1429</v>
      </c>
      <c r="G190" s="16">
        <v>1015</v>
      </c>
      <c r="H190" s="16">
        <v>0</v>
      </c>
      <c r="I190" s="16">
        <v>0</v>
      </c>
      <c r="J190" s="16">
        <v>7227.14</v>
      </c>
      <c r="K190" s="16">
        <v>17663122</v>
      </c>
      <c r="L190" s="17">
        <v>17059058.904233754</v>
      </c>
      <c r="M190" s="18">
        <v>3.5410106686267984</v>
      </c>
      <c r="N190" s="13"/>
      <c r="O190" s="16">
        <v>1454.7045284623166</v>
      </c>
      <c r="P190" s="16">
        <v>1033.1183632369095</v>
      </c>
      <c r="Q190" s="16">
        <v>0</v>
      </c>
      <c r="R190" s="31">
        <v>0</v>
      </c>
    </row>
    <row r="191" spans="1:18" x14ac:dyDescent="0.3">
      <c r="A191" s="30" t="s">
        <v>1349</v>
      </c>
      <c r="B191" s="15" t="s">
        <v>4</v>
      </c>
      <c r="C191" s="15" t="s">
        <v>1350</v>
      </c>
      <c r="D191" s="15">
        <v>88</v>
      </c>
      <c r="E191" s="15" t="s">
        <v>1571</v>
      </c>
      <c r="F191" s="16">
        <v>176</v>
      </c>
      <c r="G191" s="16">
        <v>113</v>
      </c>
      <c r="H191" s="16">
        <v>0</v>
      </c>
      <c r="I191" s="16">
        <v>0</v>
      </c>
      <c r="J191" s="16">
        <v>9585.73</v>
      </c>
      <c r="K191" s="16">
        <v>2770277</v>
      </c>
      <c r="L191" s="17">
        <v>2670086.67</v>
      </c>
      <c r="M191" s="18">
        <v>3.7523250134798181</v>
      </c>
      <c r="N191" s="13"/>
      <c r="O191" s="16">
        <v>179.16584815211178</v>
      </c>
      <c r="P191" s="16">
        <v>115.01711827169535</v>
      </c>
      <c r="Q191" s="16">
        <v>0</v>
      </c>
      <c r="R191" s="31">
        <v>0</v>
      </c>
    </row>
    <row r="192" spans="1:18" x14ac:dyDescent="0.3">
      <c r="A192" s="30" t="s">
        <v>1154</v>
      </c>
      <c r="B192" s="15" t="s">
        <v>4</v>
      </c>
      <c r="C192" s="15" t="s">
        <v>1155</v>
      </c>
      <c r="D192" s="15" t="s">
        <v>579</v>
      </c>
      <c r="E192" s="15" t="s">
        <v>1573</v>
      </c>
      <c r="F192" s="16">
        <v>0</v>
      </c>
      <c r="G192" s="16">
        <v>60</v>
      </c>
      <c r="H192" s="16">
        <v>0</v>
      </c>
      <c r="I192" s="16">
        <v>0</v>
      </c>
      <c r="J192" s="16">
        <v>20677.080000000002</v>
      </c>
      <c r="K192" s="16">
        <v>1240625</v>
      </c>
      <c r="L192" s="17">
        <v>1204489.79</v>
      </c>
      <c r="M192" s="18">
        <v>3.0000428646223654</v>
      </c>
      <c r="N192" s="13"/>
      <c r="O192" s="16">
        <v>0</v>
      </c>
      <c r="P192" s="16">
        <v>61.071036250457709</v>
      </c>
      <c r="Q192" s="16">
        <v>0</v>
      </c>
      <c r="R192" s="31">
        <v>0</v>
      </c>
    </row>
    <row r="193" spans="1:18" x14ac:dyDescent="0.3">
      <c r="A193" s="30" t="s">
        <v>279</v>
      </c>
      <c r="B193" s="15" t="s">
        <v>4</v>
      </c>
      <c r="C193" s="15" t="s">
        <v>280</v>
      </c>
      <c r="D193" s="15">
        <v>126</v>
      </c>
      <c r="E193" s="15" t="s">
        <v>1572</v>
      </c>
      <c r="F193" s="16">
        <v>185</v>
      </c>
      <c r="G193" s="16">
        <v>0</v>
      </c>
      <c r="H193" s="16">
        <v>0</v>
      </c>
      <c r="I193" s="16">
        <v>0</v>
      </c>
      <c r="J193" s="16">
        <v>2258.94</v>
      </c>
      <c r="K193" s="16">
        <v>417903</v>
      </c>
      <c r="L193" s="17">
        <v>405730.9</v>
      </c>
      <c r="M193" s="18">
        <v>3.0000426390989654</v>
      </c>
      <c r="N193" s="13"/>
      <c r="O193" s="16">
        <v>188.32773811443568</v>
      </c>
      <c r="P193" s="16">
        <v>0</v>
      </c>
      <c r="Q193" s="16">
        <v>0</v>
      </c>
      <c r="R193" s="31">
        <v>0</v>
      </c>
    </row>
    <row r="194" spans="1:18" x14ac:dyDescent="0.3">
      <c r="A194" s="30" t="s">
        <v>449</v>
      </c>
      <c r="B194" s="15" t="s">
        <v>4</v>
      </c>
      <c r="C194" s="15" t="s">
        <v>239</v>
      </c>
      <c r="D194" s="15">
        <v>127</v>
      </c>
      <c r="E194" s="15" t="s">
        <v>1573</v>
      </c>
      <c r="F194" s="16">
        <v>0</v>
      </c>
      <c r="G194" s="16">
        <v>290</v>
      </c>
      <c r="H194" s="16">
        <v>0</v>
      </c>
      <c r="I194" s="16">
        <v>0</v>
      </c>
      <c r="J194" s="16">
        <v>3163.33</v>
      </c>
      <c r="K194" s="16">
        <v>917367</v>
      </c>
      <c r="L194" s="17">
        <v>890646.9</v>
      </c>
      <c r="M194" s="18">
        <v>3.0000778086130442</v>
      </c>
      <c r="N194" s="13"/>
      <c r="O194" s="16">
        <v>0</v>
      </c>
      <c r="P194" s="16">
        <v>295.17667521054562</v>
      </c>
      <c r="Q194" s="16">
        <v>0</v>
      </c>
      <c r="R194" s="31">
        <v>0</v>
      </c>
    </row>
    <row r="195" spans="1:18" x14ac:dyDescent="0.3">
      <c r="A195" s="30" t="s">
        <v>582</v>
      </c>
      <c r="B195" s="15" t="s">
        <v>4</v>
      </c>
      <c r="C195" s="15" t="s">
        <v>583</v>
      </c>
      <c r="D195" s="15" t="s">
        <v>579</v>
      </c>
      <c r="E195" s="15" t="s">
        <v>1571</v>
      </c>
      <c r="F195" s="16">
        <v>58</v>
      </c>
      <c r="G195" s="16">
        <v>92</v>
      </c>
      <c r="H195" s="16">
        <v>0</v>
      </c>
      <c r="I195" s="16">
        <v>0</v>
      </c>
      <c r="J195" s="16">
        <v>16993.45</v>
      </c>
      <c r="K195" s="16">
        <v>2549018</v>
      </c>
      <c r="L195" s="17">
        <v>2412364.759078322</v>
      </c>
      <c r="M195" s="18">
        <v>5.6647005975119846</v>
      </c>
      <c r="N195" s="13"/>
      <c r="O195" s="16">
        <v>59.043290868309562</v>
      </c>
      <c r="P195" s="16">
        <v>93.642255584035155</v>
      </c>
      <c r="Q195" s="16">
        <v>0</v>
      </c>
      <c r="R195" s="31">
        <v>0</v>
      </c>
    </row>
    <row r="196" spans="1:18" x14ac:dyDescent="0.3">
      <c r="A196" s="30" t="s">
        <v>1222</v>
      </c>
      <c r="B196" s="15" t="s">
        <v>4</v>
      </c>
      <c r="C196" s="15" t="s">
        <v>1223</v>
      </c>
      <c r="D196" s="15">
        <v>95</v>
      </c>
      <c r="E196" s="15" t="s">
        <v>1571</v>
      </c>
      <c r="F196" s="16">
        <v>184</v>
      </c>
      <c r="G196" s="16">
        <v>118</v>
      </c>
      <c r="H196" s="16">
        <v>0</v>
      </c>
      <c r="I196" s="16">
        <v>0</v>
      </c>
      <c r="J196" s="16">
        <v>7324.3</v>
      </c>
      <c r="K196" s="16">
        <v>2211940</v>
      </c>
      <c r="L196" s="17">
        <v>2109877.2719988385</v>
      </c>
      <c r="M196" s="18">
        <v>4.8373774795190005</v>
      </c>
      <c r="N196" s="13"/>
      <c r="O196" s="16">
        <v>187.30975034084412</v>
      </c>
      <c r="P196" s="16">
        <v>120.10637129256683</v>
      </c>
      <c r="Q196" s="16">
        <v>0</v>
      </c>
      <c r="R196" s="31">
        <v>0</v>
      </c>
    </row>
    <row r="197" spans="1:18" x14ac:dyDescent="0.3">
      <c r="A197" s="30" t="s">
        <v>281</v>
      </c>
      <c r="B197" s="15" t="s">
        <v>4</v>
      </c>
      <c r="C197" s="15" t="s">
        <v>282</v>
      </c>
      <c r="D197" s="15">
        <v>114</v>
      </c>
      <c r="E197" s="15" t="s">
        <v>1571</v>
      </c>
      <c r="F197" s="16">
        <v>256</v>
      </c>
      <c r="G197" s="16">
        <v>526</v>
      </c>
      <c r="H197" s="16">
        <v>0</v>
      </c>
      <c r="I197" s="16">
        <v>0</v>
      </c>
      <c r="J197" s="16">
        <v>4602.91</v>
      </c>
      <c r="K197" s="16">
        <v>3599478</v>
      </c>
      <c r="L197" s="17">
        <v>3494638.9751408575</v>
      </c>
      <c r="M197" s="18">
        <v>2.9999958680972716</v>
      </c>
      <c r="N197" s="13"/>
      <c r="O197" s="16">
        <v>260.6048700394353</v>
      </c>
      <c r="P197" s="16">
        <v>535.38941779567926</v>
      </c>
      <c r="Q197" s="16">
        <v>0</v>
      </c>
      <c r="R197" s="31">
        <v>0</v>
      </c>
    </row>
    <row r="198" spans="1:18" x14ac:dyDescent="0.3">
      <c r="A198" s="30" t="s">
        <v>1097</v>
      </c>
      <c r="B198" s="15" t="s">
        <v>4</v>
      </c>
      <c r="C198" s="15" t="s">
        <v>291</v>
      </c>
      <c r="D198" s="15" t="s">
        <v>532</v>
      </c>
      <c r="E198" s="15" t="s">
        <v>1572</v>
      </c>
      <c r="F198" s="16">
        <v>63</v>
      </c>
      <c r="G198" s="16">
        <v>0</v>
      </c>
      <c r="H198" s="16">
        <v>0</v>
      </c>
      <c r="I198" s="16">
        <v>0</v>
      </c>
      <c r="J198" s="16">
        <v>14446.3</v>
      </c>
      <c r="K198" s="16">
        <v>910117</v>
      </c>
      <c r="L198" s="17">
        <v>856427.05</v>
      </c>
      <c r="M198" s="18">
        <v>6.2690628466254061</v>
      </c>
      <c r="N198" s="13"/>
      <c r="O198" s="16">
        <v>64.133229736267282</v>
      </c>
      <c r="P198" s="16">
        <v>0</v>
      </c>
      <c r="Q198" s="16">
        <v>0</v>
      </c>
      <c r="R198" s="31">
        <v>0</v>
      </c>
    </row>
    <row r="199" spans="1:18" x14ac:dyDescent="0.3">
      <c r="A199" s="30" t="s">
        <v>283</v>
      </c>
      <c r="B199" s="15" t="s">
        <v>4</v>
      </c>
      <c r="C199" s="15" t="s">
        <v>201</v>
      </c>
      <c r="D199" s="15">
        <v>115</v>
      </c>
      <c r="E199" s="15" t="s">
        <v>1571</v>
      </c>
      <c r="F199" s="16">
        <v>379</v>
      </c>
      <c r="G199" s="16">
        <v>770</v>
      </c>
      <c r="H199" s="16">
        <v>0</v>
      </c>
      <c r="I199" s="16">
        <v>0</v>
      </c>
      <c r="J199" s="16">
        <v>4419.0200000000004</v>
      </c>
      <c r="K199" s="16">
        <v>5077454</v>
      </c>
      <c r="L199" s="17">
        <v>4929566.3789964514</v>
      </c>
      <c r="M199" s="18">
        <v>3.0000127725971604</v>
      </c>
      <c r="N199" s="13"/>
      <c r="O199" s="16">
        <v>385.81736619119522</v>
      </c>
      <c r="P199" s="16">
        <v>783.74496521420724</v>
      </c>
      <c r="Q199" s="16">
        <v>0</v>
      </c>
      <c r="R199" s="31">
        <v>0</v>
      </c>
    </row>
    <row r="200" spans="1:18" x14ac:dyDescent="0.3">
      <c r="A200" s="30" t="s">
        <v>1387</v>
      </c>
      <c r="B200" s="15" t="s">
        <v>4</v>
      </c>
      <c r="C200" s="15" t="s">
        <v>1388</v>
      </c>
      <c r="D200" s="15">
        <v>94</v>
      </c>
      <c r="E200" s="15" t="s">
        <v>1571</v>
      </c>
      <c r="F200" s="16">
        <v>237</v>
      </c>
      <c r="G200" s="16">
        <v>396</v>
      </c>
      <c r="H200" s="16">
        <v>0</v>
      </c>
      <c r="I200" s="16">
        <v>0</v>
      </c>
      <c r="J200" s="16">
        <v>7233.18</v>
      </c>
      <c r="K200" s="16">
        <v>4578601</v>
      </c>
      <c r="L200" s="17">
        <v>4406147.7449551281</v>
      </c>
      <c r="M200" s="18">
        <v>3.9139235683216533</v>
      </c>
      <c r="N200" s="13"/>
      <c r="O200" s="16">
        <v>241.26310234119595</v>
      </c>
      <c r="P200" s="16">
        <v>403.06883925302088</v>
      </c>
      <c r="Q200" s="16">
        <v>0</v>
      </c>
      <c r="R200" s="31">
        <v>0</v>
      </c>
    </row>
    <row r="201" spans="1:18" x14ac:dyDescent="0.3">
      <c r="A201" s="30" t="s">
        <v>284</v>
      </c>
      <c r="B201" s="15" t="s">
        <v>4</v>
      </c>
      <c r="C201" s="15" t="s">
        <v>285</v>
      </c>
      <c r="D201" s="15">
        <v>127</v>
      </c>
      <c r="E201" s="15" t="s">
        <v>1573</v>
      </c>
      <c r="F201" s="16">
        <v>0</v>
      </c>
      <c r="G201" s="16">
        <v>1139</v>
      </c>
      <c r="H201" s="16">
        <v>0</v>
      </c>
      <c r="I201" s="16">
        <v>0</v>
      </c>
      <c r="J201" s="16">
        <v>4783.9399999999996</v>
      </c>
      <c r="K201" s="16">
        <v>5448910</v>
      </c>
      <c r="L201" s="17">
        <v>5290204.339142696</v>
      </c>
      <c r="M201" s="18">
        <v>2.9999911285661707</v>
      </c>
      <c r="N201" s="13"/>
      <c r="O201" s="16">
        <v>0</v>
      </c>
      <c r="P201" s="16">
        <v>1159.3318381545223</v>
      </c>
      <c r="Q201" s="16">
        <v>0</v>
      </c>
      <c r="R201" s="31">
        <v>0</v>
      </c>
    </row>
    <row r="202" spans="1:18" x14ac:dyDescent="0.3">
      <c r="A202" s="30" t="s">
        <v>1065</v>
      </c>
      <c r="B202" s="15" t="s">
        <v>4</v>
      </c>
      <c r="C202" s="15" t="s">
        <v>1066</v>
      </c>
      <c r="D202" s="15">
        <v>126</v>
      </c>
      <c r="E202" s="15" t="s">
        <v>1572</v>
      </c>
      <c r="F202" s="16">
        <v>75</v>
      </c>
      <c r="G202" s="16">
        <v>0</v>
      </c>
      <c r="H202" s="16">
        <v>0</v>
      </c>
      <c r="I202" s="16">
        <v>0</v>
      </c>
      <c r="J202" s="16">
        <v>4763.6400000000003</v>
      </c>
      <c r="K202" s="16">
        <v>357273</v>
      </c>
      <c r="L202" s="17">
        <v>346866.9</v>
      </c>
      <c r="M202" s="18">
        <v>3.0000268114368955</v>
      </c>
      <c r="N202" s="13"/>
      <c r="O202" s="16">
        <v>76.349083019365807</v>
      </c>
      <c r="P202" s="16">
        <v>0</v>
      </c>
      <c r="Q202" s="16">
        <v>0</v>
      </c>
      <c r="R202" s="31">
        <v>0</v>
      </c>
    </row>
    <row r="203" spans="1:18" x14ac:dyDescent="0.3">
      <c r="A203" s="30" t="s">
        <v>1230</v>
      </c>
      <c r="B203" s="15" t="s">
        <v>4</v>
      </c>
      <c r="C203" s="15" t="s">
        <v>448</v>
      </c>
      <c r="D203" s="15">
        <v>100</v>
      </c>
      <c r="E203" s="15" t="s">
        <v>1571</v>
      </c>
      <c r="F203" s="16">
        <v>381</v>
      </c>
      <c r="G203" s="16">
        <v>68</v>
      </c>
      <c r="H203" s="16">
        <v>0</v>
      </c>
      <c r="I203" s="16">
        <v>0</v>
      </c>
      <c r="J203" s="16">
        <v>6485.64</v>
      </c>
      <c r="K203" s="16">
        <v>2912051</v>
      </c>
      <c r="L203" s="17">
        <v>2827233.88</v>
      </c>
      <c r="M203" s="18">
        <v>3.0000036643590411</v>
      </c>
      <c r="N203" s="13"/>
      <c r="O203" s="16">
        <v>387.85334173837833</v>
      </c>
      <c r="P203" s="16">
        <v>69.213841083852074</v>
      </c>
      <c r="Q203" s="16">
        <v>0</v>
      </c>
      <c r="R203" s="31">
        <v>0</v>
      </c>
    </row>
    <row r="204" spans="1:18" x14ac:dyDescent="0.3">
      <c r="A204" s="30" t="s">
        <v>752</v>
      </c>
      <c r="B204" s="15" t="s">
        <v>4</v>
      </c>
      <c r="C204" s="15" t="s">
        <v>753</v>
      </c>
      <c r="D204" s="15">
        <v>91</v>
      </c>
      <c r="E204" s="15" t="s">
        <v>1571</v>
      </c>
      <c r="F204" s="16">
        <v>55</v>
      </c>
      <c r="G204" s="16">
        <v>28</v>
      </c>
      <c r="H204" s="16">
        <v>0</v>
      </c>
      <c r="I204" s="16">
        <v>0</v>
      </c>
      <c r="J204" s="16">
        <v>10625.66</v>
      </c>
      <c r="K204" s="16">
        <v>881930</v>
      </c>
      <c r="L204" s="17">
        <v>840938.9</v>
      </c>
      <c r="M204" s="18">
        <v>4.8744445048266805</v>
      </c>
      <c r="N204" s="13"/>
      <c r="O204" s="16">
        <v>55.989327547534927</v>
      </c>
      <c r="P204" s="16">
        <v>28.499816916880263</v>
      </c>
      <c r="Q204" s="16">
        <v>0</v>
      </c>
      <c r="R204" s="31">
        <v>0</v>
      </c>
    </row>
    <row r="205" spans="1:18" x14ac:dyDescent="0.3">
      <c r="A205" s="30" t="s">
        <v>286</v>
      </c>
      <c r="B205" s="15" t="s">
        <v>4</v>
      </c>
      <c r="C205" s="15" t="s">
        <v>287</v>
      </c>
      <c r="D205" s="15">
        <v>125</v>
      </c>
      <c r="E205" s="15" t="s">
        <v>1571</v>
      </c>
      <c r="F205" s="16">
        <v>646</v>
      </c>
      <c r="G205" s="16">
        <v>837</v>
      </c>
      <c r="H205" s="16">
        <v>0</v>
      </c>
      <c r="I205" s="16">
        <v>0</v>
      </c>
      <c r="J205" s="16">
        <v>2679.78</v>
      </c>
      <c r="K205" s="16">
        <v>3974119</v>
      </c>
      <c r="L205" s="17">
        <v>3858368.3393331212</v>
      </c>
      <c r="M205" s="18">
        <v>2.9999899047192802</v>
      </c>
      <c r="N205" s="13"/>
      <c r="O205" s="16">
        <v>657.62010174013756</v>
      </c>
      <c r="P205" s="16">
        <v>851.94095569388503</v>
      </c>
      <c r="Q205" s="16">
        <v>0</v>
      </c>
      <c r="R205" s="31">
        <v>0</v>
      </c>
    </row>
    <row r="206" spans="1:18" x14ac:dyDescent="0.3">
      <c r="A206" s="30" t="s">
        <v>399</v>
      </c>
      <c r="B206" s="15" t="s">
        <v>4</v>
      </c>
      <c r="C206" s="15" t="s">
        <v>306</v>
      </c>
      <c r="D206" s="15">
        <v>130</v>
      </c>
      <c r="E206" s="15" t="s">
        <v>1572</v>
      </c>
      <c r="F206" s="16">
        <v>324</v>
      </c>
      <c r="G206" s="16">
        <v>0</v>
      </c>
      <c r="H206" s="16">
        <v>0</v>
      </c>
      <c r="I206" s="16">
        <v>0</v>
      </c>
      <c r="J206" s="16">
        <v>1551.98</v>
      </c>
      <c r="K206" s="16">
        <v>502842</v>
      </c>
      <c r="L206" s="17">
        <v>488196.5</v>
      </c>
      <c r="M206" s="18">
        <v>2.9999190899566042</v>
      </c>
      <c r="N206" s="13"/>
      <c r="O206" s="16">
        <v>329.82803864366031</v>
      </c>
      <c r="P206" s="16">
        <v>0</v>
      </c>
      <c r="Q206" s="16">
        <v>0</v>
      </c>
      <c r="R206" s="31">
        <v>0</v>
      </c>
    </row>
    <row r="207" spans="1:18" x14ac:dyDescent="0.3">
      <c r="A207" s="30" t="s">
        <v>1140</v>
      </c>
      <c r="B207" s="15" t="s">
        <v>4</v>
      </c>
      <c r="C207" s="15" t="s">
        <v>1141</v>
      </c>
      <c r="D207" s="15">
        <v>101</v>
      </c>
      <c r="E207" s="15" t="s">
        <v>1571</v>
      </c>
      <c r="F207" s="16">
        <v>302</v>
      </c>
      <c r="G207" s="16">
        <v>289</v>
      </c>
      <c r="H207" s="16">
        <v>0</v>
      </c>
      <c r="I207" s="16">
        <v>0</v>
      </c>
      <c r="J207" s="16">
        <v>7108.43</v>
      </c>
      <c r="K207" s="16">
        <v>4201085</v>
      </c>
      <c r="L207" s="17">
        <v>4042458.7074493449</v>
      </c>
      <c r="M207" s="18">
        <v>3.9240052658631397</v>
      </c>
      <c r="N207" s="13"/>
      <c r="O207" s="16">
        <v>307.43230762464634</v>
      </c>
      <c r="P207" s="16">
        <v>294.1588246063713</v>
      </c>
      <c r="Q207" s="16">
        <v>0</v>
      </c>
      <c r="R207" s="31">
        <v>0</v>
      </c>
    </row>
    <row r="208" spans="1:18" x14ac:dyDescent="0.3">
      <c r="A208" s="30" t="s">
        <v>454</v>
      </c>
      <c r="B208" s="15" t="s">
        <v>4</v>
      </c>
      <c r="C208" s="15" t="s">
        <v>455</v>
      </c>
      <c r="D208" s="15">
        <v>117</v>
      </c>
      <c r="E208" s="15" t="s">
        <v>1572</v>
      </c>
      <c r="F208" s="16">
        <v>293</v>
      </c>
      <c r="G208" s="16">
        <v>0</v>
      </c>
      <c r="H208" s="16">
        <v>0</v>
      </c>
      <c r="I208" s="16">
        <v>0</v>
      </c>
      <c r="J208" s="16">
        <v>3495.57</v>
      </c>
      <c r="K208" s="16">
        <v>1024201</v>
      </c>
      <c r="L208" s="17">
        <v>987224.63985188305</v>
      </c>
      <c r="M208" s="18">
        <v>3.745485946710625</v>
      </c>
      <c r="N208" s="13"/>
      <c r="O208" s="16">
        <v>298.27041766232242</v>
      </c>
      <c r="P208" s="16">
        <v>0</v>
      </c>
      <c r="Q208" s="16">
        <v>0</v>
      </c>
      <c r="R208" s="31">
        <v>0</v>
      </c>
    </row>
    <row r="209" spans="1:18" x14ac:dyDescent="0.3">
      <c r="A209" s="30" t="s">
        <v>288</v>
      </c>
      <c r="B209" s="15" t="s">
        <v>4</v>
      </c>
      <c r="C209" s="15" t="s">
        <v>289</v>
      </c>
      <c r="D209" s="15">
        <v>119</v>
      </c>
      <c r="E209" s="15" t="s">
        <v>1573</v>
      </c>
      <c r="F209" s="16">
        <v>0</v>
      </c>
      <c r="G209" s="16">
        <v>947</v>
      </c>
      <c r="H209" s="16">
        <v>0</v>
      </c>
      <c r="I209" s="16">
        <v>0</v>
      </c>
      <c r="J209" s="16">
        <v>7114.75</v>
      </c>
      <c r="K209" s="16">
        <v>6737672</v>
      </c>
      <c r="L209" s="17">
        <v>6541429</v>
      </c>
      <c r="M209" s="18">
        <v>3.000001987333345</v>
      </c>
      <c r="N209" s="13"/>
      <c r="O209" s="16">
        <v>0</v>
      </c>
      <c r="P209" s="16">
        <v>963.90452215305754</v>
      </c>
      <c r="Q209" s="16">
        <v>0</v>
      </c>
      <c r="R209" s="31">
        <v>0</v>
      </c>
    </row>
    <row r="210" spans="1:18" x14ac:dyDescent="0.3">
      <c r="A210" s="30" t="s">
        <v>622</v>
      </c>
      <c r="B210" s="15" t="s">
        <v>4</v>
      </c>
      <c r="C210" s="15" t="s">
        <v>623</v>
      </c>
      <c r="D210" s="15">
        <v>98</v>
      </c>
      <c r="E210" s="15" t="s">
        <v>1571</v>
      </c>
      <c r="F210" s="16">
        <v>64</v>
      </c>
      <c r="G210" s="16">
        <v>102</v>
      </c>
      <c r="H210" s="16">
        <v>0</v>
      </c>
      <c r="I210" s="16">
        <v>0</v>
      </c>
      <c r="J210" s="16">
        <v>7553.43</v>
      </c>
      <c r="K210" s="16">
        <v>1253869</v>
      </c>
      <c r="L210" s="17">
        <v>1186059.8999999999</v>
      </c>
      <c r="M210" s="18">
        <v>5.7171733063397623</v>
      </c>
      <c r="N210" s="13"/>
      <c r="O210" s="16">
        <v>65.151217509858824</v>
      </c>
      <c r="P210" s="16">
        <v>103.8207616257781</v>
      </c>
      <c r="Q210" s="16">
        <v>0</v>
      </c>
      <c r="R210" s="31">
        <v>0</v>
      </c>
    </row>
    <row r="211" spans="1:18" x14ac:dyDescent="0.3">
      <c r="A211" s="30" t="s">
        <v>798</v>
      </c>
      <c r="B211" s="15" t="s">
        <v>4</v>
      </c>
      <c r="C211" s="15" t="s">
        <v>799</v>
      </c>
      <c r="D211" s="15">
        <v>94</v>
      </c>
      <c r="E211" s="15" t="s">
        <v>1571</v>
      </c>
      <c r="F211" s="16">
        <v>38</v>
      </c>
      <c r="G211" s="16">
        <v>5</v>
      </c>
      <c r="H211" s="16">
        <v>0</v>
      </c>
      <c r="I211" s="16">
        <v>0</v>
      </c>
      <c r="J211" s="16">
        <v>7841.88</v>
      </c>
      <c r="K211" s="16">
        <v>337201</v>
      </c>
      <c r="L211" s="17">
        <v>318469.15000000002</v>
      </c>
      <c r="M211" s="18">
        <v>5.8818413023679073</v>
      </c>
      <c r="N211" s="13"/>
      <c r="O211" s="16">
        <v>38.683535396478675</v>
      </c>
      <c r="P211" s="16">
        <v>5.0892530208714764</v>
      </c>
      <c r="Q211" s="16">
        <v>0</v>
      </c>
      <c r="R211" s="31">
        <v>0</v>
      </c>
    </row>
    <row r="212" spans="1:18" x14ac:dyDescent="0.3">
      <c r="A212" s="30" t="s">
        <v>865</v>
      </c>
      <c r="B212" s="15" t="s">
        <v>4</v>
      </c>
      <c r="C212" s="15" t="s">
        <v>866</v>
      </c>
      <c r="D212" s="15">
        <v>91</v>
      </c>
      <c r="E212" s="15" t="s">
        <v>1572</v>
      </c>
      <c r="F212" s="16">
        <v>168</v>
      </c>
      <c r="G212" s="16">
        <v>0</v>
      </c>
      <c r="H212" s="16">
        <v>0</v>
      </c>
      <c r="I212" s="16">
        <v>0</v>
      </c>
      <c r="J212" s="16">
        <v>7203.87</v>
      </c>
      <c r="K212" s="16">
        <v>1210250</v>
      </c>
      <c r="L212" s="17">
        <v>1158949.7609163921</v>
      </c>
      <c r="M212" s="18">
        <v>4.4264420092760881</v>
      </c>
      <c r="N212" s="13"/>
      <c r="O212" s="16">
        <v>171.02194596337941</v>
      </c>
      <c r="P212" s="16">
        <v>0</v>
      </c>
      <c r="Q212" s="16">
        <v>0</v>
      </c>
      <c r="R212" s="31">
        <v>0</v>
      </c>
    </row>
    <row r="213" spans="1:18" x14ac:dyDescent="0.3">
      <c r="A213" s="30" t="s">
        <v>1217</v>
      </c>
      <c r="B213" s="15" t="s">
        <v>4</v>
      </c>
      <c r="C213" s="15" t="s">
        <v>1218</v>
      </c>
      <c r="D213" s="15">
        <v>89</v>
      </c>
      <c r="E213" s="15" t="s">
        <v>1572</v>
      </c>
      <c r="F213" s="16">
        <v>34</v>
      </c>
      <c r="G213" s="16">
        <v>0</v>
      </c>
      <c r="H213" s="16">
        <v>0</v>
      </c>
      <c r="I213" s="16">
        <v>0</v>
      </c>
      <c r="J213" s="16">
        <v>8605.32</v>
      </c>
      <c r="K213" s="16">
        <v>292581</v>
      </c>
      <c r="L213" s="17">
        <v>278843.95</v>
      </c>
      <c r="M213" s="18">
        <v>4.9264292806065813</v>
      </c>
      <c r="N213" s="13"/>
      <c r="O213" s="16">
        <v>34.611584302112497</v>
      </c>
      <c r="P213" s="16">
        <v>0</v>
      </c>
      <c r="Q213" s="16">
        <v>0</v>
      </c>
      <c r="R213" s="31">
        <v>0</v>
      </c>
    </row>
    <row r="214" spans="1:18" x14ac:dyDescent="0.3">
      <c r="A214" s="30" t="s">
        <v>1121</v>
      </c>
      <c r="B214" s="15" t="s">
        <v>4</v>
      </c>
      <c r="C214" s="15" t="s">
        <v>1122</v>
      </c>
      <c r="D214" s="15">
        <v>85</v>
      </c>
      <c r="E214" s="15" t="s">
        <v>1571</v>
      </c>
      <c r="F214" s="16">
        <v>58</v>
      </c>
      <c r="G214" s="16">
        <v>12</v>
      </c>
      <c r="H214" s="16">
        <v>0</v>
      </c>
      <c r="I214" s="16">
        <v>0</v>
      </c>
      <c r="J214" s="16">
        <v>8945.39</v>
      </c>
      <c r="K214" s="16">
        <v>626177</v>
      </c>
      <c r="L214" s="17">
        <v>595332.9</v>
      </c>
      <c r="M214" s="18">
        <v>5.1809836143777765</v>
      </c>
      <c r="N214" s="13"/>
      <c r="O214" s="16">
        <v>59.043290868309562</v>
      </c>
      <c r="P214" s="16">
        <v>12.214207250091542</v>
      </c>
      <c r="Q214" s="16">
        <v>0</v>
      </c>
      <c r="R214" s="31">
        <v>0</v>
      </c>
    </row>
    <row r="215" spans="1:18" x14ac:dyDescent="0.3">
      <c r="A215" s="30" t="s">
        <v>757</v>
      </c>
      <c r="B215" s="15" t="s">
        <v>4</v>
      </c>
      <c r="C215" s="15" t="s">
        <v>758</v>
      </c>
      <c r="D215" s="15">
        <v>85</v>
      </c>
      <c r="E215" s="15" t="s">
        <v>1572</v>
      </c>
      <c r="F215" s="16">
        <v>25</v>
      </c>
      <c r="G215" s="16">
        <v>0</v>
      </c>
      <c r="H215" s="16">
        <v>0</v>
      </c>
      <c r="I215" s="16">
        <v>0</v>
      </c>
      <c r="J215" s="16">
        <v>14122.76</v>
      </c>
      <c r="K215" s="16">
        <v>353069</v>
      </c>
      <c r="L215" s="17">
        <v>335908.9</v>
      </c>
      <c r="M215" s="18">
        <v>5.108557707164052</v>
      </c>
      <c r="N215" s="13"/>
      <c r="O215" s="16">
        <v>25.449694339788604</v>
      </c>
      <c r="P215" s="16">
        <v>0</v>
      </c>
      <c r="Q215" s="16">
        <v>0</v>
      </c>
      <c r="R215" s="31">
        <v>0</v>
      </c>
    </row>
    <row r="216" spans="1:18" x14ac:dyDescent="0.3">
      <c r="A216" s="30" t="s">
        <v>726</v>
      </c>
      <c r="B216" s="15" t="s">
        <v>4</v>
      </c>
      <c r="C216" s="15" t="s">
        <v>727</v>
      </c>
      <c r="D216" s="15">
        <v>100</v>
      </c>
      <c r="E216" s="15" t="s">
        <v>1571</v>
      </c>
      <c r="F216" s="16">
        <v>186</v>
      </c>
      <c r="G216" s="16">
        <v>103</v>
      </c>
      <c r="H216" s="16">
        <v>0</v>
      </c>
      <c r="I216" s="16">
        <v>0</v>
      </c>
      <c r="J216" s="16">
        <v>6850.61</v>
      </c>
      <c r="K216" s="16">
        <v>1979827</v>
      </c>
      <c r="L216" s="17">
        <v>1897098.8084512232</v>
      </c>
      <c r="M216" s="18">
        <v>4.360773997655687</v>
      </c>
      <c r="N216" s="13"/>
      <c r="O216" s="16">
        <v>189.3457258880272</v>
      </c>
      <c r="P216" s="16">
        <v>104.8386122299524</v>
      </c>
      <c r="Q216" s="16">
        <v>0</v>
      </c>
      <c r="R216" s="31">
        <v>0</v>
      </c>
    </row>
    <row r="217" spans="1:18" x14ac:dyDescent="0.3">
      <c r="A217" s="30" t="s">
        <v>290</v>
      </c>
      <c r="B217" s="15" t="s">
        <v>4</v>
      </c>
      <c r="C217" s="15" t="s">
        <v>291</v>
      </c>
      <c r="D217" s="15">
        <v>101</v>
      </c>
      <c r="E217" s="15" t="s">
        <v>1571</v>
      </c>
      <c r="F217" s="16">
        <v>66</v>
      </c>
      <c r="G217" s="16">
        <v>187</v>
      </c>
      <c r="H217" s="16">
        <v>0</v>
      </c>
      <c r="I217" s="16">
        <v>0</v>
      </c>
      <c r="J217" s="16">
        <v>6542.73</v>
      </c>
      <c r="K217" s="16">
        <v>1655310</v>
      </c>
      <c r="L217" s="17">
        <v>1568950.89</v>
      </c>
      <c r="M217" s="18">
        <v>5.5042583264030664</v>
      </c>
      <c r="N217" s="13"/>
      <c r="O217" s="16">
        <v>67.18719305704191</v>
      </c>
      <c r="P217" s="16">
        <v>190.33806298059321</v>
      </c>
      <c r="Q217" s="16">
        <v>0</v>
      </c>
      <c r="R217" s="31">
        <v>0</v>
      </c>
    </row>
    <row r="218" spans="1:18" x14ac:dyDescent="0.3">
      <c r="A218" s="30" t="s">
        <v>244</v>
      </c>
      <c r="B218" s="15" t="s">
        <v>4</v>
      </c>
      <c r="C218" s="15" t="s">
        <v>245</v>
      </c>
      <c r="D218" s="15">
        <v>112</v>
      </c>
      <c r="E218" s="15" t="s">
        <v>1571</v>
      </c>
      <c r="F218" s="16">
        <v>289</v>
      </c>
      <c r="G218" s="16">
        <v>484</v>
      </c>
      <c r="H218" s="16">
        <v>0</v>
      </c>
      <c r="I218" s="16">
        <v>0</v>
      </c>
      <c r="J218" s="16">
        <v>4787.26</v>
      </c>
      <c r="K218" s="16">
        <v>3700555</v>
      </c>
      <c r="L218" s="17">
        <v>3581452.4339106767</v>
      </c>
      <c r="M218" s="18">
        <v>3.3255381241870108</v>
      </c>
      <c r="N218" s="13"/>
      <c r="O218" s="16">
        <v>294.19846656795625</v>
      </c>
      <c r="P218" s="16">
        <v>492.63969242035887</v>
      </c>
      <c r="Q218" s="16">
        <v>0</v>
      </c>
      <c r="R218" s="31">
        <v>0</v>
      </c>
    </row>
    <row r="219" spans="1:18" x14ac:dyDescent="0.3">
      <c r="A219" s="30" t="s">
        <v>292</v>
      </c>
      <c r="B219" s="15" t="s">
        <v>4</v>
      </c>
      <c r="C219" s="15" t="s">
        <v>293</v>
      </c>
      <c r="D219" s="15">
        <v>119</v>
      </c>
      <c r="E219" s="15" t="s">
        <v>1571</v>
      </c>
      <c r="F219" s="16">
        <v>640</v>
      </c>
      <c r="G219" s="16">
        <v>1229.5</v>
      </c>
      <c r="H219" s="16">
        <v>0</v>
      </c>
      <c r="I219" s="16">
        <v>0</v>
      </c>
      <c r="J219" s="16">
        <v>3537.35</v>
      </c>
      <c r="K219" s="16">
        <v>6613074</v>
      </c>
      <c r="L219" s="17">
        <v>6417180.9400000004</v>
      </c>
      <c r="M219" s="18">
        <v>3.0526341992158201</v>
      </c>
      <c r="N219" s="13"/>
      <c r="O219" s="16">
        <v>651.51217509858827</v>
      </c>
      <c r="P219" s="16">
        <v>1251.447317832296</v>
      </c>
      <c r="Q219" s="16">
        <v>0</v>
      </c>
      <c r="R219" s="31">
        <v>0</v>
      </c>
    </row>
    <row r="220" spans="1:18" x14ac:dyDescent="0.3">
      <c r="A220" s="30" t="s">
        <v>439</v>
      </c>
      <c r="B220" s="15" t="s">
        <v>4</v>
      </c>
      <c r="C220" s="15" t="s">
        <v>440</v>
      </c>
      <c r="D220" s="15">
        <v>114</v>
      </c>
      <c r="E220" s="15" t="s">
        <v>1572</v>
      </c>
      <c r="F220" s="16">
        <v>308</v>
      </c>
      <c r="G220" s="16">
        <v>0</v>
      </c>
      <c r="H220" s="16">
        <v>0</v>
      </c>
      <c r="I220" s="16">
        <v>0</v>
      </c>
      <c r="J220" s="16">
        <v>4938.0600000000004</v>
      </c>
      <c r="K220" s="16">
        <v>1520924</v>
      </c>
      <c r="L220" s="17">
        <v>1476624.99</v>
      </c>
      <c r="M220" s="18">
        <v>3.0000176280370328</v>
      </c>
      <c r="N220" s="13"/>
      <c r="O220" s="16">
        <v>313.54023426619557</v>
      </c>
      <c r="P220" s="16">
        <v>0</v>
      </c>
      <c r="Q220" s="16">
        <v>0</v>
      </c>
      <c r="R220" s="31">
        <v>0</v>
      </c>
    </row>
    <row r="221" spans="1:18" x14ac:dyDescent="0.3">
      <c r="A221" s="30" t="s">
        <v>446</v>
      </c>
      <c r="B221" s="15" t="s">
        <v>4</v>
      </c>
      <c r="C221" s="15" t="s">
        <v>267</v>
      </c>
      <c r="D221" s="15">
        <v>118</v>
      </c>
      <c r="E221" s="15" t="s">
        <v>1571</v>
      </c>
      <c r="F221" s="16">
        <v>461</v>
      </c>
      <c r="G221" s="16">
        <v>801</v>
      </c>
      <c r="H221" s="16">
        <v>0</v>
      </c>
      <c r="I221" s="16">
        <v>0</v>
      </c>
      <c r="J221" s="16">
        <v>6514.51</v>
      </c>
      <c r="K221" s="16">
        <v>8221314</v>
      </c>
      <c r="L221" s="17">
        <v>7981857.4531498179</v>
      </c>
      <c r="M221" s="18">
        <v>3.0000103140865653</v>
      </c>
      <c r="N221" s="13"/>
      <c r="O221" s="16">
        <v>469.29236362570185</v>
      </c>
      <c r="P221" s="16">
        <v>815.29833394361049</v>
      </c>
      <c r="Q221" s="16">
        <v>0</v>
      </c>
      <c r="R221" s="31">
        <v>0</v>
      </c>
    </row>
    <row r="222" spans="1:18" x14ac:dyDescent="0.3">
      <c r="A222" s="30" t="s">
        <v>676</v>
      </c>
      <c r="B222" s="15" t="s">
        <v>4</v>
      </c>
      <c r="C222" s="15" t="s">
        <v>677</v>
      </c>
      <c r="D222" s="15">
        <v>116</v>
      </c>
      <c r="E222" s="15" t="s">
        <v>1571</v>
      </c>
      <c r="F222" s="16">
        <v>90</v>
      </c>
      <c r="G222" s="16">
        <v>331</v>
      </c>
      <c r="H222" s="16">
        <v>0</v>
      </c>
      <c r="I222" s="16">
        <v>0</v>
      </c>
      <c r="J222" s="16">
        <v>4285.1099999999997</v>
      </c>
      <c r="K222" s="16">
        <v>1804033</v>
      </c>
      <c r="L222" s="17">
        <v>1740921.0370614338</v>
      </c>
      <c r="M222" s="18">
        <v>3.625205370893525</v>
      </c>
      <c r="N222" s="13"/>
      <c r="O222" s="16">
        <v>91.618899623238974</v>
      </c>
      <c r="P222" s="16">
        <v>336.90854998169169</v>
      </c>
      <c r="Q222" s="16">
        <v>0</v>
      </c>
      <c r="R222" s="31">
        <v>0</v>
      </c>
    </row>
    <row r="223" spans="1:18" x14ac:dyDescent="0.3">
      <c r="A223" s="30" t="s">
        <v>789</v>
      </c>
      <c r="B223" s="15" t="s">
        <v>4</v>
      </c>
      <c r="C223" s="15" t="s">
        <v>304</v>
      </c>
      <c r="D223" s="15">
        <v>124</v>
      </c>
      <c r="E223" s="15" t="s">
        <v>1572</v>
      </c>
      <c r="F223" s="16">
        <v>78</v>
      </c>
      <c r="G223" s="16">
        <v>0</v>
      </c>
      <c r="H223" s="16">
        <v>0</v>
      </c>
      <c r="I223" s="16">
        <v>0</v>
      </c>
      <c r="J223" s="16">
        <v>3810.32</v>
      </c>
      <c r="K223" s="16">
        <v>297205</v>
      </c>
      <c r="L223" s="17">
        <v>288548.05599385157</v>
      </c>
      <c r="M223" s="18">
        <v>3.0001740875817529</v>
      </c>
      <c r="N223" s="13"/>
      <c r="O223" s="16">
        <v>79.403046340140449</v>
      </c>
      <c r="P223" s="16">
        <v>0</v>
      </c>
      <c r="Q223" s="16">
        <v>0</v>
      </c>
      <c r="R223" s="31">
        <v>0</v>
      </c>
    </row>
    <row r="224" spans="1:18" x14ac:dyDescent="0.3">
      <c r="A224" s="30" t="s">
        <v>418</v>
      </c>
      <c r="B224" s="15" t="s">
        <v>4</v>
      </c>
      <c r="C224" s="15" t="s">
        <v>419</v>
      </c>
      <c r="D224" s="15">
        <v>103</v>
      </c>
      <c r="E224" s="15" t="s">
        <v>1571</v>
      </c>
      <c r="F224" s="16">
        <v>181</v>
      </c>
      <c r="G224" s="16">
        <v>209</v>
      </c>
      <c r="H224" s="16">
        <v>0</v>
      </c>
      <c r="I224" s="16">
        <v>0</v>
      </c>
      <c r="J224" s="16">
        <v>6443.78</v>
      </c>
      <c r="K224" s="16">
        <v>2513074</v>
      </c>
      <c r="L224" s="17">
        <v>2425500.7029519286</v>
      </c>
      <c r="M224" s="18">
        <v>3.6105244967149064</v>
      </c>
      <c r="N224" s="13"/>
      <c r="O224" s="16">
        <v>184.25578702006948</v>
      </c>
      <c r="P224" s="16">
        <v>212.7307762724277</v>
      </c>
      <c r="Q224" s="16">
        <v>0</v>
      </c>
      <c r="R224" s="31">
        <v>0</v>
      </c>
    </row>
    <row r="225" spans="1:18" x14ac:dyDescent="0.3">
      <c r="A225" s="30" t="s">
        <v>422</v>
      </c>
      <c r="B225" s="15" t="s">
        <v>4</v>
      </c>
      <c r="C225" s="15" t="s">
        <v>423</v>
      </c>
      <c r="D225" s="15">
        <v>92</v>
      </c>
      <c r="E225" s="15" t="s">
        <v>1571</v>
      </c>
      <c r="F225" s="16">
        <v>169</v>
      </c>
      <c r="G225" s="16">
        <v>166</v>
      </c>
      <c r="H225" s="16">
        <v>0</v>
      </c>
      <c r="I225" s="16">
        <v>0</v>
      </c>
      <c r="J225" s="16">
        <v>7973</v>
      </c>
      <c r="K225" s="16">
        <v>2670955</v>
      </c>
      <c r="L225" s="17">
        <v>2559311.3624317399</v>
      </c>
      <c r="M225" s="18">
        <v>4.3622530344327171</v>
      </c>
      <c r="N225" s="13"/>
      <c r="O225" s="16">
        <v>172.03993373697097</v>
      </c>
      <c r="P225" s="16">
        <v>168.96320029293301</v>
      </c>
      <c r="Q225" s="16">
        <v>0</v>
      </c>
      <c r="R225" s="31">
        <v>0</v>
      </c>
    </row>
    <row r="226" spans="1:18" x14ac:dyDescent="0.3">
      <c r="A226" s="30" t="s">
        <v>294</v>
      </c>
      <c r="B226" s="15" t="s">
        <v>4</v>
      </c>
      <c r="C226" s="15" t="s">
        <v>295</v>
      </c>
      <c r="D226" s="15">
        <v>117</v>
      </c>
      <c r="E226" s="15" t="s">
        <v>1573</v>
      </c>
      <c r="F226" s="16">
        <v>0</v>
      </c>
      <c r="G226" s="16">
        <v>1679.4</v>
      </c>
      <c r="H226" s="16">
        <v>0</v>
      </c>
      <c r="I226" s="16">
        <v>0</v>
      </c>
      <c r="J226" s="16">
        <v>6577.22</v>
      </c>
      <c r="K226" s="16">
        <v>11045779</v>
      </c>
      <c r="L226" s="17">
        <v>10724058.373932412</v>
      </c>
      <c r="M226" s="18">
        <v>2.9999895081661787</v>
      </c>
      <c r="N226" s="13"/>
      <c r="O226" s="16">
        <v>0</v>
      </c>
      <c r="P226" s="16">
        <v>1709.3783046503115</v>
      </c>
      <c r="Q226" s="16">
        <v>0</v>
      </c>
      <c r="R226" s="31">
        <v>0</v>
      </c>
    </row>
    <row r="227" spans="1:18" x14ac:dyDescent="0.3">
      <c r="A227" s="30" t="s">
        <v>430</v>
      </c>
      <c r="B227" s="15" t="s">
        <v>4</v>
      </c>
      <c r="C227" s="15" t="s">
        <v>431</v>
      </c>
      <c r="D227" s="15" t="s">
        <v>432</v>
      </c>
      <c r="E227" s="15" t="s">
        <v>1573</v>
      </c>
      <c r="F227" s="16">
        <v>0</v>
      </c>
      <c r="G227" s="16">
        <v>77</v>
      </c>
      <c r="H227" s="16">
        <v>0</v>
      </c>
      <c r="I227" s="16">
        <v>0</v>
      </c>
      <c r="J227" s="16">
        <v>9703.1</v>
      </c>
      <c r="K227" s="16">
        <v>747139</v>
      </c>
      <c r="L227" s="17">
        <v>714085.44483639998</v>
      </c>
      <c r="M227" s="18">
        <v>4.6287955317690033</v>
      </c>
      <c r="N227" s="13"/>
      <c r="O227" s="16">
        <v>0</v>
      </c>
      <c r="P227" s="16">
        <v>78.374496521420724</v>
      </c>
      <c r="Q227" s="16">
        <v>0</v>
      </c>
      <c r="R227" s="31">
        <v>0</v>
      </c>
    </row>
    <row r="228" spans="1:18" x14ac:dyDescent="0.3">
      <c r="A228" s="30" t="s">
        <v>441</v>
      </c>
      <c r="B228" s="15" t="s">
        <v>4</v>
      </c>
      <c r="C228" s="15" t="s">
        <v>269</v>
      </c>
      <c r="D228" s="15">
        <v>98</v>
      </c>
      <c r="E228" s="15" t="s">
        <v>1571</v>
      </c>
      <c r="F228" s="16">
        <v>155</v>
      </c>
      <c r="G228" s="16">
        <v>173.8</v>
      </c>
      <c r="H228" s="16">
        <v>0</v>
      </c>
      <c r="I228" s="16">
        <v>0</v>
      </c>
      <c r="J228" s="16">
        <v>7514.14</v>
      </c>
      <c r="K228" s="16">
        <v>2470649</v>
      </c>
      <c r="L228" s="17">
        <v>2365594.7599999998</v>
      </c>
      <c r="M228" s="18">
        <v>4.4409229246010096</v>
      </c>
      <c r="N228" s="13"/>
      <c r="O228" s="16">
        <v>157.78810490668934</v>
      </c>
      <c r="P228" s="16">
        <v>176.90243500549252</v>
      </c>
      <c r="Q228" s="16">
        <v>0</v>
      </c>
      <c r="R228" s="31">
        <v>0</v>
      </c>
    </row>
    <row r="229" spans="1:18" x14ac:dyDescent="0.3">
      <c r="A229" s="30" t="s">
        <v>296</v>
      </c>
      <c r="B229" s="15" t="s">
        <v>4</v>
      </c>
      <c r="C229" s="15" t="s">
        <v>297</v>
      </c>
      <c r="D229" s="15">
        <v>95</v>
      </c>
      <c r="E229" s="15" t="s">
        <v>1571</v>
      </c>
      <c r="F229" s="16">
        <v>692</v>
      </c>
      <c r="G229" s="16">
        <v>490</v>
      </c>
      <c r="H229" s="16">
        <v>0</v>
      </c>
      <c r="I229" s="16">
        <v>0</v>
      </c>
      <c r="J229" s="16">
        <v>7329.46</v>
      </c>
      <c r="K229" s="16">
        <v>8663420</v>
      </c>
      <c r="L229" s="17">
        <v>8298970.9344279822</v>
      </c>
      <c r="M229" s="18">
        <v>4.391497071764805</v>
      </c>
      <c r="N229" s="13"/>
      <c r="O229" s="16">
        <v>704.44753932534854</v>
      </c>
      <c r="P229" s="16">
        <v>498.74679604540466</v>
      </c>
      <c r="Q229" s="16">
        <v>0</v>
      </c>
      <c r="R229" s="31">
        <v>0</v>
      </c>
    </row>
    <row r="230" spans="1:18" x14ac:dyDescent="0.3">
      <c r="A230" s="30" t="s">
        <v>298</v>
      </c>
      <c r="B230" s="15" t="s">
        <v>4</v>
      </c>
      <c r="C230" s="15" t="s">
        <v>299</v>
      </c>
      <c r="D230" s="15">
        <v>106</v>
      </c>
      <c r="E230" s="15" t="s">
        <v>1573</v>
      </c>
      <c r="F230" s="16">
        <v>0</v>
      </c>
      <c r="G230" s="16">
        <v>923</v>
      </c>
      <c r="H230" s="16">
        <v>0</v>
      </c>
      <c r="I230" s="16">
        <v>0</v>
      </c>
      <c r="J230" s="16">
        <v>6626.56</v>
      </c>
      <c r="K230" s="16">
        <v>6116314</v>
      </c>
      <c r="L230" s="17">
        <v>5938167.7448687106</v>
      </c>
      <c r="M230" s="18">
        <v>3.0000205919617162</v>
      </c>
      <c r="N230" s="13"/>
      <c r="O230" s="16">
        <v>0</v>
      </c>
      <c r="P230" s="16">
        <v>939.47610765287448</v>
      </c>
      <c r="Q230" s="16">
        <v>0</v>
      </c>
      <c r="R230" s="31">
        <v>0</v>
      </c>
    </row>
    <row r="231" spans="1:18" x14ac:dyDescent="0.3">
      <c r="A231" s="30" t="s">
        <v>747</v>
      </c>
      <c r="B231" s="15" t="s">
        <v>4</v>
      </c>
      <c r="C231" s="15" t="s">
        <v>748</v>
      </c>
      <c r="D231" s="15">
        <v>117</v>
      </c>
      <c r="E231" s="15" t="s">
        <v>1571</v>
      </c>
      <c r="F231" s="16">
        <v>501</v>
      </c>
      <c r="G231" s="16">
        <v>545</v>
      </c>
      <c r="H231" s="16">
        <v>0</v>
      </c>
      <c r="I231" s="16">
        <v>0</v>
      </c>
      <c r="J231" s="16">
        <v>4315.74</v>
      </c>
      <c r="K231" s="16">
        <v>4514263</v>
      </c>
      <c r="L231" s="17">
        <v>4382779.21</v>
      </c>
      <c r="M231" s="18">
        <v>3.0000094392160781</v>
      </c>
      <c r="N231" s="13"/>
      <c r="O231" s="16">
        <v>510.01187456936361</v>
      </c>
      <c r="P231" s="16">
        <v>554.72857927499092</v>
      </c>
      <c r="Q231" s="16">
        <v>0</v>
      </c>
      <c r="R231" s="31">
        <v>0</v>
      </c>
    </row>
    <row r="232" spans="1:18" x14ac:dyDescent="0.3">
      <c r="A232" s="30" t="s">
        <v>618</v>
      </c>
      <c r="B232" s="15" t="s">
        <v>4</v>
      </c>
      <c r="C232" s="15" t="s">
        <v>619</v>
      </c>
      <c r="D232" s="15">
        <v>106</v>
      </c>
      <c r="E232" s="15" t="s">
        <v>1571</v>
      </c>
      <c r="F232" s="16">
        <v>159</v>
      </c>
      <c r="G232" s="16">
        <v>372</v>
      </c>
      <c r="H232" s="16">
        <v>0</v>
      </c>
      <c r="I232" s="16">
        <v>0</v>
      </c>
      <c r="J232" s="16">
        <v>5596.61</v>
      </c>
      <c r="K232" s="16">
        <v>2971799</v>
      </c>
      <c r="L232" s="17">
        <v>2880713.04</v>
      </c>
      <c r="M232" s="18">
        <v>3.1619241047348368</v>
      </c>
      <c r="N232" s="13"/>
      <c r="O232" s="16">
        <v>161.86005600105551</v>
      </c>
      <c r="P232" s="16">
        <v>378.64042475283782</v>
      </c>
      <c r="Q232" s="16">
        <v>0</v>
      </c>
      <c r="R232" s="31">
        <v>0</v>
      </c>
    </row>
    <row r="233" spans="1:18" x14ac:dyDescent="0.3">
      <c r="A233" s="30" t="s">
        <v>1451</v>
      </c>
      <c r="B233" s="15" t="s">
        <v>4</v>
      </c>
      <c r="C233" s="15" t="s">
        <v>1452</v>
      </c>
      <c r="D233" s="15">
        <v>90</v>
      </c>
      <c r="E233" s="15" t="s">
        <v>1571</v>
      </c>
      <c r="F233" s="16">
        <v>167</v>
      </c>
      <c r="G233" s="16">
        <v>142</v>
      </c>
      <c r="H233" s="16">
        <v>0</v>
      </c>
      <c r="I233" s="16">
        <v>0</v>
      </c>
      <c r="J233" s="16">
        <v>8975.4</v>
      </c>
      <c r="K233" s="16">
        <v>2773398</v>
      </c>
      <c r="L233" s="17">
        <v>2649349.6644613007</v>
      </c>
      <c r="M233" s="18">
        <v>4.6822183271124418</v>
      </c>
      <c r="N233" s="13"/>
      <c r="O233" s="16">
        <v>170.00395818978788</v>
      </c>
      <c r="P233" s="16">
        <v>144.53478579274991</v>
      </c>
      <c r="Q233" s="16">
        <v>0</v>
      </c>
      <c r="R233" s="31">
        <v>0</v>
      </c>
    </row>
    <row r="234" spans="1:18" x14ac:dyDescent="0.3">
      <c r="A234" s="30" t="s">
        <v>413</v>
      </c>
      <c r="B234" s="15" t="s">
        <v>4</v>
      </c>
      <c r="C234" s="15" t="s">
        <v>414</v>
      </c>
      <c r="D234" s="15">
        <v>117</v>
      </c>
      <c r="E234" s="15" t="s">
        <v>1571</v>
      </c>
      <c r="F234" s="16">
        <v>476</v>
      </c>
      <c r="G234" s="16">
        <v>614.9</v>
      </c>
      <c r="H234" s="16">
        <v>0</v>
      </c>
      <c r="I234" s="16">
        <v>0</v>
      </c>
      <c r="J234" s="16">
        <v>4760.79</v>
      </c>
      <c r="K234" s="16">
        <v>5193548</v>
      </c>
      <c r="L234" s="17">
        <v>5042279.1508086398</v>
      </c>
      <c r="M234" s="18">
        <v>3.0000094137410338</v>
      </c>
      <c r="N234" s="13"/>
      <c r="O234" s="16">
        <v>484.56218022957501</v>
      </c>
      <c r="P234" s="16">
        <v>625.87633650677412</v>
      </c>
      <c r="Q234" s="16">
        <v>0</v>
      </c>
      <c r="R234" s="31">
        <v>0</v>
      </c>
    </row>
    <row r="235" spans="1:18" x14ac:dyDescent="0.3">
      <c r="A235" s="30" t="s">
        <v>1458</v>
      </c>
      <c r="B235" s="15" t="s">
        <v>4</v>
      </c>
      <c r="C235" s="15" t="s">
        <v>1459</v>
      </c>
      <c r="D235" s="15">
        <v>88</v>
      </c>
      <c r="E235" s="15" t="s">
        <v>1571</v>
      </c>
      <c r="F235" s="16">
        <v>49</v>
      </c>
      <c r="G235" s="16">
        <v>45</v>
      </c>
      <c r="H235" s="16">
        <v>0</v>
      </c>
      <c r="I235" s="16">
        <v>0</v>
      </c>
      <c r="J235" s="16">
        <v>8507.27</v>
      </c>
      <c r="K235" s="16">
        <v>799683</v>
      </c>
      <c r="L235" s="17">
        <v>764082.89</v>
      </c>
      <c r="M235" s="18">
        <v>4.6591947635419517</v>
      </c>
      <c r="N235" s="13"/>
      <c r="O235" s="16">
        <v>49.881400905985664</v>
      </c>
      <c r="P235" s="16">
        <v>45.803277187843285</v>
      </c>
      <c r="Q235" s="16">
        <v>0</v>
      </c>
      <c r="R235" s="31">
        <v>0</v>
      </c>
    </row>
    <row r="236" spans="1:18" x14ac:dyDescent="0.3">
      <c r="A236" s="30" t="s">
        <v>1559</v>
      </c>
      <c r="B236" s="15" t="s">
        <v>4</v>
      </c>
      <c r="C236" s="15" t="s">
        <v>1560</v>
      </c>
      <c r="D236" s="15">
        <v>88</v>
      </c>
      <c r="E236" s="15" t="s">
        <v>1573</v>
      </c>
      <c r="F236" s="16">
        <v>0</v>
      </c>
      <c r="G236" s="16">
        <v>20</v>
      </c>
      <c r="H236" s="16">
        <v>0</v>
      </c>
      <c r="I236" s="16">
        <v>0</v>
      </c>
      <c r="J236" s="16">
        <v>10144.549999999999</v>
      </c>
      <c r="K236" s="16">
        <v>202891</v>
      </c>
      <c r="L236" s="17" t="s">
        <v>5</v>
      </c>
      <c r="M236" s="18" t="s">
        <v>5</v>
      </c>
      <c r="N236" s="13"/>
      <c r="O236" s="16">
        <v>0</v>
      </c>
      <c r="P236" s="16">
        <v>20.357012083485905</v>
      </c>
      <c r="Q236" s="16">
        <v>0</v>
      </c>
      <c r="R236" s="31">
        <v>0</v>
      </c>
    </row>
    <row r="237" spans="1:18" x14ac:dyDescent="0.3">
      <c r="A237" s="30" t="s">
        <v>634</v>
      </c>
      <c r="B237" s="15" t="s">
        <v>4</v>
      </c>
      <c r="C237" s="15" t="s">
        <v>635</v>
      </c>
      <c r="D237" s="15">
        <v>92</v>
      </c>
      <c r="E237" s="15" t="s">
        <v>1571</v>
      </c>
      <c r="F237" s="16">
        <v>74</v>
      </c>
      <c r="G237" s="16">
        <v>64</v>
      </c>
      <c r="H237" s="16">
        <v>0</v>
      </c>
      <c r="I237" s="16">
        <v>0</v>
      </c>
      <c r="J237" s="16">
        <v>11061.46</v>
      </c>
      <c r="K237" s="16">
        <v>1526481</v>
      </c>
      <c r="L237" s="17">
        <v>1464698.14</v>
      </c>
      <c r="M237" s="18">
        <v>4.2181292044243479</v>
      </c>
      <c r="N237" s="13"/>
      <c r="O237" s="16">
        <v>75.331095245774264</v>
      </c>
      <c r="P237" s="16">
        <v>65.142438667154892</v>
      </c>
      <c r="Q237" s="16">
        <v>0</v>
      </c>
      <c r="R237" s="31">
        <v>0</v>
      </c>
    </row>
    <row r="238" spans="1:18" x14ac:dyDescent="0.3">
      <c r="A238" s="30" t="s">
        <v>447</v>
      </c>
      <c r="B238" s="15" t="s">
        <v>4</v>
      </c>
      <c r="C238" s="15" t="s">
        <v>448</v>
      </c>
      <c r="D238" s="15">
        <v>99</v>
      </c>
      <c r="E238" s="15" t="s">
        <v>1571</v>
      </c>
      <c r="F238" s="16">
        <v>328</v>
      </c>
      <c r="G238" s="16">
        <v>337</v>
      </c>
      <c r="H238" s="16">
        <v>0</v>
      </c>
      <c r="I238" s="16">
        <v>0</v>
      </c>
      <c r="J238" s="16">
        <v>6672.9</v>
      </c>
      <c r="K238" s="16">
        <v>4437479</v>
      </c>
      <c r="L238" s="17">
        <v>4244759.1359572159</v>
      </c>
      <c r="M238" s="18">
        <v>4.540183738819481</v>
      </c>
      <c r="N238" s="13"/>
      <c r="O238" s="16">
        <v>333.89998973802648</v>
      </c>
      <c r="P238" s="16">
        <v>343.01565360673749</v>
      </c>
      <c r="Q238" s="16">
        <v>0</v>
      </c>
      <c r="R238" s="31">
        <v>0</v>
      </c>
    </row>
    <row r="239" spans="1:18" x14ac:dyDescent="0.3">
      <c r="A239" s="30" t="s">
        <v>1527</v>
      </c>
      <c r="B239" s="15" t="s">
        <v>4</v>
      </c>
      <c r="C239" s="15" t="s">
        <v>1528</v>
      </c>
      <c r="D239" s="15">
        <v>116</v>
      </c>
      <c r="E239" s="15" t="s">
        <v>1571</v>
      </c>
      <c r="F239" s="16">
        <v>240</v>
      </c>
      <c r="G239" s="16">
        <v>353</v>
      </c>
      <c r="H239" s="16">
        <v>0</v>
      </c>
      <c r="I239" s="16">
        <v>0</v>
      </c>
      <c r="J239" s="16">
        <v>3880.3</v>
      </c>
      <c r="K239" s="16">
        <v>2301015</v>
      </c>
      <c r="L239" s="17" t="s">
        <v>5</v>
      </c>
      <c r="M239" s="18" t="s">
        <v>5</v>
      </c>
      <c r="N239" s="13"/>
      <c r="O239" s="16">
        <v>244.31706566197059</v>
      </c>
      <c r="P239" s="16">
        <v>359.30126327352622</v>
      </c>
      <c r="Q239" s="16">
        <v>0</v>
      </c>
      <c r="R239" s="31">
        <v>0</v>
      </c>
    </row>
    <row r="240" spans="1:18" x14ac:dyDescent="0.3">
      <c r="A240" s="30" t="s">
        <v>300</v>
      </c>
      <c r="B240" s="15" t="s">
        <v>4</v>
      </c>
      <c r="C240" s="15" t="s">
        <v>291</v>
      </c>
      <c r="D240" s="15">
        <v>102</v>
      </c>
      <c r="E240" s="15" t="s">
        <v>1571</v>
      </c>
      <c r="F240" s="16">
        <v>90</v>
      </c>
      <c r="G240" s="16">
        <v>175</v>
      </c>
      <c r="H240" s="16">
        <v>0</v>
      </c>
      <c r="I240" s="16">
        <v>0</v>
      </c>
      <c r="J240" s="16">
        <v>6314.88</v>
      </c>
      <c r="K240" s="16">
        <v>1673443</v>
      </c>
      <c r="L240" s="17">
        <v>1593656.9332911316</v>
      </c>
      <c r="M240" s="18">
        <v>5.006476930018966</v>
      </c>
      <c r="N240" s="13"/>
      <c r="O240" s="16">
        <v>91.618899623238974</v>
      </c>
      <c r="P240" s="16">
        <v>178.12385573050165</v>
      </c>
      <c r="Q240" s="16">
        <v>0</v>
      </c>
      <c r="R240" s="31">
        <v>0</v>
      </c>
    </row>
    <row r="241" spans="1:18" x14ac:dyDescent="0.3">
      <c r="A241" s="30" t="s">
        <v>301</v>
      </c>
      <c r="B241" s="15" t="s">
        <v>4</v>
      </c>
      <c r="C241" s="15" t="s">
        <v>302</v>
      </c>
      <c r="D241" s="15">
        <v>116</v>
      </c>
      <c r="E241" s="15" t="s">
        <v>1571</v>
      </c>
      <c r="F241" s="16">
        <v>428</v>
      </c>
      <c r="G241" s="16">
        <v>717</v>
      </c>
      <c r="H241" s="16">
        <v>0</v>
      </c>
      <c r="I241" s="16">
        <v>0</v>
      </c>
      <c r="J241" s="16">
        <v>4053.2</v>
      </c>
      <c r="K241" s="16">
        <v>4640916</v>
      </c>
      <c r="L241" s="17">
        <v>4498495.33</v>
      </c>
      <c r="M241" s="18">
        <v>3.1659623841378881</v>
      </c>
      <c r="N241" s="13"/>
      <c r="O241" s="16">
        <v>435.69876709718091</v>
      </c>
      <c r="P241" s="16">
        <v>729.7988831929697</v>
      </c>
      <c r="Q241" s="16">
        <v>0</v>
      </c>
      <c r="R241" s="31">
        <v>0</v>
      </c>
    </row>
    <row r="242" spans="1:18" x14ac:dyDescent="0.3">
      <c r="A242" s="30" t="s">
        <v>303</v>
      </c>
      <c r="B242" s="15" t="s">
        <v>4</v>
      </c>
      <c r="C242" s="15" t="s">
        <v>304</v>
      </c>
      <c r="D242" s="15">
        <v>125</v>
      </c>
      <c r="E242" s="15" t="s">
        <v>1571</v>
      </c>
      <c r="F242" s="16">
        <v>640</v>
      </c>
      <c r="G242" s="16">
        <v>1474.5</v>
      </c>
      <c r="H242" s="16">
        <v>0</v>
      </c>
      <c r="I242" s="16">
        <v>0</v>
      </c>
      <c r="J242" s="16">
        <v>2333.06</v>
      </c>
      <c r="K242" s="16">
        <v>4933247</v>
      </c>
      <c r="L242" s="17">
        <v>4789560.1906353068</v>
      </c>
      <c r="M242" s="18">
        <v>3.0000000761162493</v>
      </c>
      <c r="N242" s="13"/>
      <c r="O242" s="16">
        <v>651.51217509858827</v>
      </c>
      <c r="P242" s="16">
        <v>1500.8207158549983</v>
      </c>
      <c r="Q242" s="16">
        <v>0</v>
      </c>
      <c r="R242" s="31">
        <v>0</v>
      </c>
    </row>
    <row r="243" spans="1:18" x14ac:dyDescent="0.3">
      <c r="A243" s="30" t="s">
        <v>1010</v>
      </c>
      <c r="B243" s="15" t="s">
        <v>4</v>
      </c>
      <c r="C243" s="15" t="s">
        <v>1011</v>
      </c>
      <c r="D243" s="15">
        <v>90</v>
      </c>
      <c r="E243" s="15" t="s">
        <v>1572</v>
      </c>
      <c r="F243" s="16">
        <v>46</v>
      </c>
      <c r="G243" s="16">
        <v>0</v>
      </c>
      <c r="H243" s="16">
        <v>0</v>
      </c>
      <c r="I243" s="16">
        <v>0</v>
      </c>
      <c r="J243" s="16">
        <v>8921.67</v>
      </c>
      <c r="K243" s="16">
        <v>410397</v>
      </c>
      <c r="L243" s="17">
        <v>388432</v>
      </c>
      <c r="M243" s="18">
        <v>5.654786423363678</v>
      </c>
      <c r="N243" s="13"/>
      <c r="O243" s="16">
        <v>46.82743758521103</v>
      </c>
      <c r="P243" s="16">
        <v>0</v>
      </c>
      <c r="Q243" s="16">
        <v>0</v>
      </c>
      <c r="R243" s="31">
        <v>0</v>
      </c>
    </row>
    <row r="244" spans="1:18" x14ac:dyDescent="0.3">
      <c r="A244" s="30" t="s">
        <v>305</v>
      </c>
      <c r="B244" s="15" t="s">
        <v>4</v>
      </c>
      <c r="C244" s="15" t="s">
        <v>306</v>
      </c>
      <c r="D244" s="15">
        <v>129</v>
      </c>
      <c r="E244" s="15" t="s">
        <v>1571</v>
      </c>
      <c r="F244" s="16">
        <v>296</v>
      </c>
      <c r="G244" s="16">
        <v>590.5</v>
      </c>
      <c r="H244" s="16">
        <v>0</v>
      </c>
      <c r="I244" s="16">
        <v>0</v>
      </c>
      <c r="J244" s="16">
        <v>2710.32</v>
      </c>
      <c r="K244" s="16">
        <v>2402698</v>
      </c>
      <c r="L244" s="17">
        <v>2332716.5268958551</v>
      </c>
      <c r="M244" s="18">
        <v>2.9999990267685517</v>
      </c>
      <c r="N244" s="13"/>
      <c r="O244" s="16">
        <v>301.32438098309706</v>
      </c>
      <c r="P244" s="16">
        <v>601.04078176492135</v>
      </c>
      <c r="Q244" s="16">
        <v>0</v>
      </c>
      <c r="R244" s="31">
        <v>0</v>
      </c>
    </row>
    <row r="245" spans="1:18" x14ac:dyDescent="0.3">
      <c r="A245" s="30" t="s">
        <v>923</v>
      </c>
      <c r="B245" s="15" t="s">
        <v>4</v>
      </c>
      <c r="C245" s="15" t="s">
        <v>924</v>
      </c>
      <c r="D245" s="15">
        <v>93</v>
      </c>
      <c r="E245" s="15" t="s">
        <v>1572</v>
      </c>
      <c r="F245" s="16">
        <v>69</v>
      </c>
      <c r="G245" s="16">
        <v>0</v>
      </c>
      <c r="H245" s="16">
        <v>0</v>
      </c>
      <c r="I245" s="16">
        <v>0</v>
      </c>
      <c r="J245" s="16">
        <v>8316.2000000000007</v>
      </c>
      <c r="K245" s="16">
        <v>573818</v>
      </c>
      <c r="L245" s="17">
        <v>555175.9</v>
      </c>
      <c r="M245" s="18">
        <v>3.357872703047815</v>
      </c>
      <c r="N245" s="13"/>
      <c r="O245" s="16">
        <v>70.241156377816552</v>
      </c>
      <c r="P245" s="16">
        <v>0</v>
      </c>
      <c r="Q245" s="16">
        <v>0</v>
      </c>
      <c r="R245" s="31">
        <v>0</v>
      </c>
    </row>
    <row r="246" spans="1:18" x14ac:dyDescent="0.3">
      <c r="A246" s="30" t="s">
        <v>307</v>
      </c>
      <c r="B246" s="15" t="s">
        <v>4</v>
      </c>
      <c r="C246" s="15" t="s">
        <v>308</v>
      </c>
      <c r="D246" s="15">
        <v>127</v>
      </c>
      <c r="E246" s="15" t="s">
        <v>1571</v>
      </c>
      <c r="F246" s="16">
        <v>269</v>
      </c>
      <c r="G246" s="16">
        <v>791</v>
      </c>
      <c r="H246" s="16">
        <v>0</v>
      </c>
      <c r="I246" s="16">
        <v>0</v>
      </c>
      <c r="J246" s="16">
        <v>1979.71</v>
      </c>
      <c r="K246" s="16">
        <v>2098497</v>
      </c>
      <c r="L246" s="17">
        <v>2037375.6517393528</v>
      </c>
      <c r="M246" s="18">
        <v>3.0000038632280068</v>
      </c>
      <c r="N246" s="13"/>
      <c r="O246" s="16">
        <v>273.83871109612539</v>
      </c>
      <c r="P246" s="16">
        <v>805.11982790186744</v>
      </c>
      <c r="Q246" s="16">
        <v>0</v>
      </c>
      <c r="R246" s="31">
        <v>0</v>
      </c>
    </row>
    <row r="247" spans="1:18" x14ac:dyDescent="0.3">
      <c r="A247" s="30" t="s">
        <v>1261</v>
      </c>
      <c r="B247" s="15" t="s">
        <v>4</v>
      </c>
      <c r="C247" s="15" t="s">
        <v>1262</v>
      </c>
      <c r="D247" s="15">
        <v>91</v>
      </c>
      <c r="E247" s="15" t="s">
        <v>1573</v>
      </c>
      <c r="F247" s="16">
        <v>0</v>
      </c>
      <c r="G247" s="16">
        <v>781</v>
      </c>
      <c r="H247" s="16">
        <v>0</v>
      </c>
      <c r="I247" s="16">
        <v>0</v>
      </c>
      <c r="J247" s="16">
        <v>9205.7199999999993</v>
      </c>
      <c r="K247" s="16">
        <v>7189669</v>
      </c>
      <c r="L247" s="17">
        <v>6839783.4712411072</v>
      </c>
      <c r="M247" s="18">
        <v>5.1154474440607389</v>
      </c>
      <c r="N247" s="13"/>
      <c r="O247" s="16">
        <v>0</v>
      </c>
      <c r="P247" s="16">
        <v>794.9413218601245</v>
      </c>
      <c r="Q247" s="16">
        <v>0</v>
      </c>
      <c r="R247" s="31">
        <v>0</v>
      </c>
    </row>
    <row r="248" spans="1:18" x14ac:dyDescent="0.3">
      <c r="A248" s="30" t="s">
        <v>1296</v>
      </c>
      <c r="B248" s="15" t="s">
        <v>4</v>
      </c>
      <c r="C248" s="15" t="s">
        <v>1297</v>
      </c>
      <c r="D248" s="15">
        <v>123</v>
      </c>
      <c r="E248" s="15" t="s">
        <v>1571</v>
      </c>
      <c r="F248" s="16">
        <v>303</v>
      </c>
      <c r="G248" s="16">
        <v>450</v>
      </c>
      <c r="H248" s="16">
        <v>0</v>
      </c>
      <c r="I248" s="16">
        <v>0</v>
      </c>
      <c r="J248" s="16">
        <v>2616.5500000000002</v>
      </c>
      <c r="K248" s="16">
        <v>1970260</v>
      </c>
      <c r="L248" s="17">
        <v>1912874</v>
      </c>
      <c r="M248" s="18">
        <v>2.9999884989811099</v>
      </c>
      <c r="N248" s="13"/>
      <c r="O248" s="16">
        <v>308.45029539823787</v>
      </c>
      <c r="P248" s="16">
        <v>458.03277187843281</v>
      </c>
      <c r="Q248" s="16">
        <v>0</v>
      </c>
      <c r="R248" s="31">
        <v>0</v>
      </c>
    </row>
    <row r="249" spans="1:18" x14ac:dyDescent="0.3">
      <c r="A249" s="30" t="s">
        <v>751</v>
      </c>
      <c r="B249" s="15" t="s">
        <v>4</v>
      </c>
      <c r="C249" s="15" t="s">
        <v>352</v>
      </c>
      <c r="D249" s="15">
        <v>107</v>
      </c>
      <c r="E249" s="15" t="s">
        <v>1571</v>
      </c>
      <c r="F249" s="16">
        <v>191</v>
      </c>
      <c r="G249" s="16">
        <v>168</v>
      </c>
      <c r="H249" s="16">
        <v>0</v>
      </c>
      <c r="I249" s="16">
        <v>0</v>
      </c>
      <c r="J249" s="16">
        <v>6322.1</v>
      </c>
      <c r="K249" s="16">
        <v>2269635</v>
      </c>
      <c r="L249" s="17">
        <v>2187933.3401773665</v>
      </c>
      <c r="M249" s="18">
        <v>3.734193282872611</v>
      </c>
      <c r="N249" s="13"/>
      <c r="O249" s="16">
        <v>194.43566475598493</v>
      </c>
      <c r="P249" s="16">
        <v>170.99890150128158</v>
      </c>
      <c r="Q249" s="16">
        <v>0</v>
      </c>
      <c r="R249" s="31">
        <v>0</v>
      </c>
    </row>
    <row r="250" spans="1:18" x14ac:dyDescent="0.3">
      <c r="A250" s="30" t="s">
        <v>1486</v>
      </c>
      <c r="B250" s="15" t="s">
        <v>4</v>
      </c>
      <c r="C250" s="15" t="s">
        <v>1227</v>
      </c>
      <c r="D250" s="15" t="s">
        <v>432</v>
      </c>
      <c r="E250" s="15" t="s">
        <v>1572</v>
      </c>
      <c r="F250" s="16">
        <v>21</v>
      </c>
      <c r="G250" s="16">
        <v>0</v>
      </c>
      <c r="H250" s="16">
        <v>0</v>
      </c>
      <c r="I250" s="16">
        <v>0</v>
      </c>
      <c r="J250" s="16">
        <v>19834.95</v>
      </c>
      <c r="K250" s="16">
        <v>416534</v>
      </c>
      <c r="L250" s="17" t="s">
        <v>5</v>
      </c>
      <c r="M250" s="18" t="s">
        <v>5</v>
      </c>
      <c r="N250" s="13"/>
      <c r="O250" s="16">
        <v>21.377743245422426</v>
      </c>
      <c r="P250" s="16">
        <v>0</v>
      </c>
      <c r="Q250" s="16">
        <v>0</v>
      </c>
      <c r="R250" s="31">
        <v>0</v>
      </c>
    </row>
    <row r="251" spans="1:18" x14ac:dyDescent="0.3">
      <c r="A251" s="30" t="s">
        <v>828</v>
      </c>
      <c r="B251" s="15" t="s">
        <v>4</v>
      </c>
      <c r="C251" s="15" t="s">
        <v>414</v>
      </c>
      <c r="D251" s="15">
        <v>118</v>
      </c>
      <c r="E251" s="15" t="s">
        <v>1571</v>
      </c>
      <c r="F251" s="16">
        <v>223</v>
      </c>
      <c r="G251" s="16">
        <v>274</v>
      </c>
      <c r="H251" s="16">
        <v>0</v>
      </c>
      <c r="I251" s="16">
        <v>0</v>
      </c>
      <c r="J251" s="16">
        <v>4266.47</v>
      </c>
      <c r="K251" s="16">
        <v>2120436</v>
      </c>
      <c r="L251" s="17">
        <v>2058675.8527203228</v>
      </c>
      <c r="M251" s="18">
        <v>2.9999937677448241</v>
      </c>
      <c r="N251" s="13"/>
      <c r="O251" s="16">
        <v>227.01127351091435</v>
      </c>
      <c r="P251" s="16">
        <v>278.89106554375689</v>
      </c>
      <c r="Q251" s="16">
        <v>0</v>
      </c>
      <c r="R251" s="31">
        <v>0</v>
      </c>
    </row>
    <row r="252" spans="1:18" x14ac:dyDescent="0.3">
      <c r="A252" s="30" t="s">
        <v>394</v>
      </c>
      <c r="B252" s="15" t="s">
        <v>4</v>
      </c>
      <c r="C252" s="15" t="s">
        <v>395</v>
      </c>
      <c r="D252" s="15">
        <v>95</v>
      </c>
      <c r="E252" s="15" t="s">
        <v>1571</v>
      </c>
      <c r="F252" s="16">
        <v>189</v>
      </c>
      <c r="G252" s="16">
        <v>433</v>
      </c>
      <c r="H252" s="16">
        <v>0</v>
      </c>
      <c r="I252" s="16">
        <v>0</v>
      </c>
      <c r="J252" s="16">
        <v>7681.39</v>
      </c>
      <c r="K252" s="16">
        <v>4777826</v>
      </c>
      <c r="L252" s="17">
        <v>4612691.0874486575</v>
      </c>
      <c r="M252" s="18">
        <v>3.5800123923468874</v>
      </c>
      <c r="N252" s="13"/>
      <c r="O252" s="16">
        <v>192.39968920880185</v>
      </c>
      <c r="P252" s="16">
        <v>440.72931160746981</v>
      </c>
      <c r="Q252" s="16">
        <v>0</v>
      </c>
      <c r="R252" s="31">
        <v>0</v>
      </c>
    </row>
    <row r="253" spans="1:18" x14ac:dyDescent="0.3">
      <c r="A253" s="30" t="s">
        <v>990</v>
      </c>
      <c r="B253" s="15" t="s">
        <v>4</v>
      </c>
      <c r="C253" s="15" t="s">
        <v>578</v>
      </c>
      <c r="D253" s="15">
        <v>92</v>
      </c>
      <c r="E253" s="15" t="s">
        <v>1571</v>
      </c>
      <c r="F253" s="16">
        <v>79</v>
      </c>
      <c r="G253" s="16">
        <v>36</v>
      </c>
      <c r="H253" s="16">
        <v>0</v>
      </c>
      <c r="I253" s="16">
        <v>0</v>
      </c>
      <c r="J253" s="16">
        <v>8394.7900000000009</v>
      </c>
      <c r="K253" s="16">
        <v>965401</v>
      </c>
      <c r="L253" s="17">
        <v>919428.56</v>
      </c>
      <c r="M253" s="18">
        <v>5.0001100683668032</v>
      </c>
      <c r="N253" s="13"/>
      <c r="O253" s="16">
        <v>80.421034113731992</v>
      </c>
      <c r="P253" s="16">
        <v>36.642621750274628</v>
      </c>
      <c r="Q253" s="16">
        <v>0</v>
      </c>
      <c r="R253" s="31">
        <v>0</v>
      </c>
    </row>
    <row r="254" spans="1:18" x14ac:dyDescent="0.3">
      <c r="A254" s="30" t="s">
        <v>589</v>
      </c>
      <c r="B254" s="15" t="s">
        <v>4</v>
      </c>
      <c r="C254" s="15" t="s">
        <v>590</v>
      </c>
      <c r="D254" s="15" t="s">
        <v>579</v>
      </c>
      <c r="E254" s="15" t="s">
        <v>1571</v>
      </c>
      <c r="F254" s="16">
        <v>15</v>
      </c>
      <c r="G254" s="16">
        <v>36.6</v>
      </c>
      <c r="H254" s="16">
        <v>0</v>
      </c>
      <c r="I254" s="16">
        <v>0</v>
      </c>
      <c r="J254" s="16">
        <v>23117.93</v>
      </c>
      <c r="K254" s="16">
        <v>1192885</v>
      </c>
      <c r="L254" s="17">
        <v>1150797.52</v>
      </c>
      <c r="M254" s="18">
        <v>3.6572445863456426</v>
      </c>
      <c r="N254" s="13"/>
      <c r="O254" s="16">
        <v>15.269816603873162</v>
      </c>
      <c r="P254" s="16">
        <v>37.253332112779205</v>
      </c>
      <c r="Q254" s="16">
        <v>0</v>
      </c>
      <c r="R254" s="31">
        <v>0</v>
      </c>
    </row>
    <row r="255" spans="1:18" x14ac:dyDescent="0.3">
      <c r="A255" s="30" t="s">
        <v>888</v>
      </c>
      <c r="B255" s="15" t="s">
        <v>4</v>
      </c>
      <c r="C255" s="15" t="s">
        <v>352</v>
      </c>
      <c r="D255" s="15" t="s">
        <v>579</v>
      </c>
      <c r="E255" s="15" t="s">
        <v>1572</v>
      </c>
      <c r="F255" s="16">
        <v>31</v>
      </c>
      <c r="G255" s="16">
        <v>0</v>
      </c>
      <c r="H255" s="16">
        <v>0</v>
      </c>
      <c r="I255" s="16">
        <v>0</v>
      </c>
      <c r="J255" s="16">
        <v>20383.52</v>
      </c>
      <c r="K255" s="16">
        <v>631889</v>
      </c>
      <c r="L255" s="17">
        <v>597137.99</v>
      </c>
      <c r="M255" s="18">
        <v>5.8195945630590273</v>
      </c>
      <c r="N255" s="13"/>
      <c r="O255" s="16">
        <v>31.55762098133787</v>
      </c>
      <c r="P255" s="16">
        <v>0</v>
      </c>
      <c r="Q255" s="16">
        <v>0</v>
      </c>
      <c r="R255" s="31">
        <v>0</v>
      </c>
    </row>
    <row r="256" spans="1:18" x14ac:dyDescent="0.3">
      <c r="A256" s="30" t="s">
        <v>1165</v>
      </c>
      <c r="B256" s="15" t="s">
        <v>4</v>
      </c>
      <c r="C256" s="15" t="s">
        <v>590</v>
      </c>
      <c r="D256" s="15" t="s">
        <v>579</v>
      </c>
      <c r="E256" s="15" t="s">
        <v>1571</v>
      </c>
      <c r="F256" s="16">
        <v>13</v>
      </c>
      <c r="G256" s="16">
        <v>12</v>
      </c>
      <c r="H256" s="16">
        <v>0</v>
      </c>
      <c r="I256" s="16">
        <v>0</v>
      </c>
      <c r="J256" s="16">
        <v>19452.48</v>
      </c>
      <c r="K256" s="16">
        <v>486312</v>
      </c>
      <c r="L256" s="17">
        <v>461508.16</v>
      </c>
      <c r="M256" s="18">
        <v>5.374518188367472</v>
      </c>
      <c r="N256" s="13"/>
      <c r="O256" s="16">
        <v>13.233841056690073</v>
      </c>
      <c r="P256" s="16">
        <v>12.214207250091542</v>
      </c>
      <c r="Q256" s="16">
        <v>0</v>
      </c>
      <c r="R256" s="31">
        <v>0</v>
      </c>
    </row>
    <row r="257" spans="1:18" x14ac:dyDescent="0.3">
      <c r="A257" s="30" t="s">
        <v>1093</v>
      </c>
      <c r="B257" s="15" t="s">
        <v>4</v>
      </c>
      <c r="C257" s="15" t="s">
        <v>1094</v>
      </c>
      <c r="D257" s="15">
        <v>92</v>
      </c>
      <c r="E257" s="15" t="s">
        <v>1572</v>
      </c>
      <c r="F257" s="16">
        <v>499</v>
      </c>
      <c r="G257" s="16">
        <v>0</v>
      </c>
      <c r="H257" s="16">
        <v>0</v>
      </c>
      <c r="I257" s="16">
        <v>0</v>
      </c>
      <c r="J257" s="16">
        <v>7571.51</v>
      </c>
      <c r="K257" s="16">
        <v>3778184</v>
      </c>
      <c r="L257" s="17">
        <v>3634596.29</v>
      </c>
      <c r="M257" s="18">
        <v>3.9505820878940057</v>
      </c>
      <c r="N257" s="13"/>
      <c r="O257" s="16">
        <v>507.9758990221805</v>
      </c>
      <c r="P257" s="16">
        <v>0</v>
      </c>
      <c r="Q257" s="16">
        <v>0</v>
      </c>
      <c r="R257" s="31">
        <v>0</v>
      </c>
    </row>
    <row r="258" spans="1:18" x14ac:dyDescent="0.3">
      <c r="A258" s="30" t="s">
        <v>327</v>
      </c>
      <c r="B258" s="15" t="s">
        <v>4</v>
      </c>
      <c r="C258" s="15" t="s">
        <v>328</v>
      </c>
      <c r="D258" s="15">
        <v>110</v>
      </c>
      <c r="E258" s="15" t="s">
        <v>1573</v>
      </c>
      <c r="F258" s="16">
        <v>0</v>
      </c>
      <c r="G258" s="16">
        <v>947</v>
      </c>
      <c r="H258" s="16">
        <v>0</v>
      </c>
      <c r="I258" s="16">
        <v>0</v>
      </c>
      <c r="J258" s="16">
        <v>7728.34</v>
      </c>
      <c r="K258" s="16">
        <v>7318734</v>
      </c>
      <c r="L258" s="17">
        <v>7105566</v>
      </c>
      <c r="M258" s="18">
        <v>3.0000143549437253</v>
      </c>
      <c r="N258" s="13"/>
      <c r="O258" s="16">
        <v>0</v>
      </c>
      <c r="P258" s="16">
        <v>963.90452215305754</v>
      </c>
      <c r="Q258" s="16">
        <v>0</v>
      </c>
      <c r="R258" s="31">
        <v>0</v>
      </c>
    </row>
    <row r="259" spans="1:18" x14ac:dyDescent="0.3">
      <c r="A259" s="30" t="s">
        <v>1421</v>
      </c>
      <c r="B259" s="15" t="s">
        <v>4</v>
      </c>
      <c r="C259" s="15" t="s">
        <v>621</v>
      </c>
      <c r="D259" s="15">
        <v>97</v>
      </c>
      <c r="E259" s="15" t="s">
        <v>1571</v>
      </c>
      <c r="F259" s="16">
        <v>61</v>
      </c>
      <c r="G259" s="16">
        <v>41</v>
      </c>
      <c r="H259" s="16">
        <v>0</v>
      </c>
      <c r="I259" s="16">
        <v>0</v>
      </c>
      <c r="J259" s="16">
        <v>7645.73</v>
      </c>
      <c r="K259" s="16">
        <v>779864</v>
      </c>
      <c r="L259" s="17">
        <v>748287.9</v>
      </c>
      <c r="M259" s="18">
        <v>4.2197795794907345</v>
      </c>
      <c r="N259" s="13"/>
      <c r="O259" s="16">
        <v>62.09725418908419</v>
      </c>
      <c r="P259" s="16">
        <v>41.731874771146103</v>
      </c>
      <c r="Q259" s="16">
        <v>0</v>
      </c>
      <c r="R259" s="31">
        <v>0</v>
      </c>
    </row>
    <row r="260" spans="1:18" x14ac:dyDescent="0.3">
      <c r="A260" s="30" t="s">
        <v>1453</v>
      </c>
      <c r="B260" s="15" t="s">
        <v>4</v>
      </c>
      <c r="C260" s="15" t="s">
        <v>322</v>
      </c>
      <c r="D260" s="15">
        <v>95</v>
      </c>
      <c r="E260" s="15" t="s">
        <v>1571</v>
      </c>
      <c r="F260" s="16">
        <v>48</v>
      </c>
      <c r="G260" s="16">
        <v>33</v>
      </c>
      <c r="H260" s="16">
        <v>0</v>
      </c>
      <c r="I260" s="16">
        <v>0</v>
      </c>
      <c r="J260" s="16">
        <v>7026.96</v>
      </c>
      <c r="K260" s="16">
        <v>569184</v>
      </c>
      <c r="L260" s="17">
        <v>538381.9</v>
      </c>
      <c r="M260" s="18">
        <v>5.7212361708296688</v>
      </c>
      <c r="N260" s="13"/>
      <c r="O260" s="16">
        <v>48.863413132394115</v>
      </c>
      <c r="P260" s="16">
        <v>33.589069937751738</v>
      </c>
      <c r="Q260" s="16">
        <v>0</v>
      </c>
      <c r="R260" s="31">
        <v>0</v>
      </c>
    </row>
    <row r="261" spans="1:18" x14ac:dyDescent="0.3">
      <c r="A261" s="30" t="s">
        <v>1515</v>
      </c>
      <c r="B261" s="15" t="s">
        <v>4</v>
      </c>
      <c r="C261" s="15" t="s">
        <v>1516</v>
      </c>
      <c r="D261" s="15">
        <v>90</v>
      </c>
      <c r="E261" s="15" t="s">
        <v>1571</v>
      </c>
      <c r="F261" s="16">
        <v>373</v>
      </c>
      <c r="G261" s="16">
        <v>137</v>
      </c>
      <c r="H261" s="16">
        <v>0</v>
      </c>
      <c r="I261" s="16">
        <v>0</v>
      </c>
      <c r="J261" s="16">
        <v>7293.0254901960734</v>
      </c>
      <c r="K261" s="16">
        <v>3719442.9999999972</v>
      </c>
      <c r="L261" s="17" t="s">
        <v>5</v>
      </c>
      <c r="M261" s="18" t="s">
        <v>5</v>
      </c>
      <c r="N261" s="13"/>
      <c r="O261" s="16">
        <v>379.70943954964594</v>
      </c>
      <c r="P261" s="16">
        <v>139.44553277187845</v>
      </c>
      <c r="Q261" s="16">
        <v>0</v>
      </c>
      <c r="R261" s="31">
        <v>0</v>
      </c>
    </row>
    <row r="262" spans="1:18" x14ac:dyDescent="0.3">
      <c r="A262" s="30" t="s">
        <v>759</v>
      </c>
      <c r="B262" s="15" t="s">
        <v>4</v>
      </c>
      <c r="C262" s="15" t="s">
        <v>282</v>
      </c>
      <c r="D262" s="15">
        <v>112</v>
      </c>
      <c r="E262" s="15" t="s">
        <v>1571</v>
      </c>
      <c r="F262" s="16">
        <v>433</v>
      </c>
      <c r="G262" s="16">
        <v>743</v>
      </c>
      <c r="H262" s="16">
        <v>0</v>
      </c>
      <c r="I262" s="16">
        <v>0</v>
      </c>
      <c r="J262" s="16">
        <v>4508.8500000000004</v>
      </c>
      <c r="K262" s="16">
        <v>5302413</v>
      </c>
      <c r="L262" s="17">
        <v>5147974</v>
      </c>
      <c r="M262" s="18">
        <v>2.9999957264741361</v>
      </c>
      <c r="N262" s="13"/>
      <c r="O262" s="16">
        <v>440.7887059651386</v>
      </c>
      <c r="P262" s="16">
        <v>756.26299890150131</v>
      </c>
      <c r="Q262" s="16">
        <v>0</v>
      </c>
      <c r="R262" s="31">
        <v>0</v>
      </c>
    </row>
    <row r="263" spans="1:18" x14ac:dyDescent="0.3">
      <c r="A263" s="30" t="s">
        <v>1017</v>
      </c>
      <c r="B263" s="15" t="s">
        <v>4</v>
      </c>
      <c r="C263" s="15" t="s">
        <v>866</v>
      </c>
      <c r="D263" s="15">
        <v>93</v>
      </c>
      <c r="E263" s="15" t="s">
        <v>1571</v>
      </c>
      <c r="F263" s="16">
        <v>159</v>
      </c>
      <c r="G263" s="16">
        <v>188</v>
      </c>
      <c r="H263" s="16">
        <v>0</v>
      </c>
      <c r="I263" s="16">
        <v>0</v>
      </c>
      <c r="J263" s="16">
        <v>7981.82</v>
      </c>
      <c r="K263" s="16">
        <v>2769690</v>
      </c>
      <c r="L263" s="17">
        <v>2645496.7844872498</v>
      </c>
      <c r="M263" s="18">
        <v>4.6945139469077635</v>
      </c>
      <c r="N263" s="13"/>
      <c r="O263" s="16">
        <v>161.86005600105551</v>
      </c>
      <c r="P263" s="16">
        <v>191.35591358476751</v>
      </c>
      <c r="Q263" s="16">
        <v>0</v>
      </c>
      <c r="R263" s="31">
        <v>0</v>
      </c>
    </row>
    <row r="264" spans="1:18" x14ac:dyDescent="0.3">
      <c r="A264" s="30" t="s">
        <v>1172</v>
      </c>
      <c r="B264" s="15" t="s">
        <v>4</v>
      </c>
      <c r="C264" s="15" t="s">
        <v>1173</v>
      </c>
      <c r="D264" s="15">
        <v>90</v>
      </c>
      <c r="E264" s="15" t="s">
        <v>1572</v>
      </c>
      <c r="F264" s="16">
        <v>125</v>
      </c>
      <c r="G264" s="16">
        <v>0</v>
      </c>
      <c r="H264" s="16">
        <v>0</v>
      </c>
      <c r="I264" s="16">
        <v>0</v>
      </c>
      <c r="J264" s="16">
        <v>7582.74</v>
      </c>
      <c r="K264" s="16">
        <v>947842</v>
      </c>
      <c r="L264" s="17">
        <v>904955.37366202823</v>
      </c>
      <c r="M264" s="18">
        <v>4.739087427529709</v>
      </c>
      <c r="N264" s="13"/>
      <c r="O264" s="16">
        <v>127.24847169894302</v>
      </c>
      <c r="P264" s="16">
        <v>0</v>
      </c>
      <c r="Q264" s="16">
        <v>0</v>
      </c>
      <c r="R264" s="31">
        <v>0</v>
      </c>
    </row>
    <row r="265" spans="1:18" x14ac:dyDescent="0.3">
      <c r="A265" s="30" t="s">
        <v>342</v>
      </c>
      <c r="B265" s="15" t="s">
        <v>4</v>
      </c>
      <c r="C265" s="15" t="s">
        <v>343</v>
      </c>
      <c r="D265" s="15">
        <v>126</v>
      </c>
      <c r="E265" s="15" t="s">
        <v>1571</v>
      </c>
      <c r="F265" s="16">
        <v>275</v>
      </c>
      <c r="G265" s="16">
        <v>635</v>
      </c>
      <c r="H265" s="16">
        <v>0</v>
      </c>
      <c r="I265" s="16">
        <v>0</v>
      </c>
      <c r="J265" s="16">
        <v>2071.9899999999998</v>
      </c>
      <c r="K265" s="16">
        <v>1885513</v>
      </c>
      <c r="L265" s="17">
        <v>1830595.4042629953</v>
      </c>
      <c r="M265" s="18">
        <v>2.9999854478556687</v>
      </c>
      <c r="N265" s="13"/>
      <c r="O265" s="16">
        <v>279.94663773767462</v>
      </c>
      <c r="P265" s="16">
        <v>646.33513365067745</v>
      </c>
      <c r="Q265" s="16">
        <v>0</v>
      </c>
      <c r="R265" s="31">
        <v>0</v>
      </c>
    </row>
    <row r="266" spans="1:18" x14ac:dyDescent="0.3">
      <c r="A266" s="30" t="s">
        <v>988</v>
      </c>
      <c r="B266" s="15" t="s">
        <v>4</v>
      </c>
      <c r="C266" s="15" t="s">
        <v>989</v>
      </c>
      <c r="D266" s="15">
        <v>95</v>
      </c>
      <c r="E266" s="15" t="s">
        <v>1571</v>
      </c>
      <c r="F266" s="16">
        <v>340</v>
      </c>
      <c r="G266" s="16">
        <v>264</v>
      </c>
      <c r="H266" s="16">
        <v>0</v>
      </c>
      <c r="I266" s="16">
        <v>0</v>
      </c>
      <c r="J266" s="16">
        <v>7040.82</v>
      </c>
      <c r="K266" s="16">
        <v>4252653</v>
      </c>
      <c r="L266" s="17">
        <v>4077148.1023436622</v>
      </c>
      <c r="M266" s="18">
        <v>4.3045995203228493</v>
      </c>
      <c r="N266" s="13"/>
      <c r="O266" s="16">
        <v>346.11584302112499</v>
      </c>
      <c r="P266" s="16">
        <v>268.7125595020139</v>
      </c>
      <c r="Q266" s="16">
        <v>0</v>
      </c>
      <c r="R266" s="31">
        <v>0</v>
      </c>
    </row>
    <row r="267" spans="1:18" x14ac:dyDescent="0.3">
      <c r="A267" s="30" t="s">
        <v>1020</v>
      </c>
      <c r="B267" s="15" t="s">
        <v>4</v>
      </c>
      <c r="C267" s="15" t="s">
        <v>799</v>
      </c>
      <c r="D267" s="15">
        <v>97</v>
      </c>
      <c r="E267" s="15" t="s">
        <v>1571</v>
      </c>
      <c r="F267" s="16">
        <v>281</v>
      </c>
      <c r="G267" s="16">
        <v>223</v>
      </c>
      <c r="H267" s="16">
        <v>0</v>
      </c>
      <c r="I267" s="16">
        <v>0</v>
      </c>
      <c r="J267" s="16">
        <v>6867.96</v>
      </c>
      <c r="K267" s="16">
        <v>3461454</v>
      </c>
      <c r="L267" s="17">
        <v>3354250.4207034097</v>
      </c>
      <c r="M267" s="18">
        <v>3.1960517507845676</v>
      </c>
      <c r="N267" s="13"/>
      <c r="O267" s="16">
        <v>286.0545643792239</v>
      </c>
      <c r="P267" s="16">
        <v>226.98068473086784</v>
      </c>
      <c r="Q267" s="16">
        <v>0</v>
      </c>
      <c r="R267" s="31">
        <v>0</v>
      </c>
    </row>
    <row r="268" spans="1:18" x14ac:dyDescent="0.3">
      <c r="A268" s="30" t="s">
        <v>420</v>
      </c>
      <c r="B268" s="15" t="s">
        <v>4</v>
      </c>
      <c r="C268" s="15" t="s">
        <v>421</v>
      </c>
      <c r="D268" s="15">
        <v>95</v>
      </c>
      <c r="E268" s="15" t="s">
        <v>1571</v>
      </c>
      <c r="F268" s="16">
        <v>64</v>
      </c>
      <c r="G268" s="16">
        <v>66</v>
      </c>
      <c r="H268" s="16">
        <v>0</v>
      </c>
      <c r="I268" s="16">
        <v>0</v>
      </c>
      <c r="J268" s="16">
        <v>6929.72</v>
      </c>
      <c r="K268" s="16">
        <v>900863</v>
      </c>
      <c r="L268" s="17">
        <v>845093.86352751346</v>
      </c>
      <c r="M268" s="18">
        <v>6.5991647649292107</v>
      </c>
      <c r="N268" s="13"/>
      <c r="O268" s="16">
        <v>65.151217509858824</v>
      </c>
      <c r="P268" s="16">
        <v>67.178139875503476</v>
      </c>
      <c r="Q268" s="16">
        <v>0</v>
      </c>
      <c r="R268" s="31">
        <v>0</v>
      </c>
    </row>
    <row r="269" spans="1:18" x14ac:dyDescent="0.3">
      <c r="A269" s="30" t="s">
        <v>868</v>
      </c>
      <c r="B269" s="15" t="s">
        <v>4</v>
      </c>
      <c r="C269" s="15" t="s">
        <v>869</v>
      </c>
      <c r="D269" s="15">
        <v>94</v>
      </c>
      <c r="E269" s="15" t="s">
        <v>1571</v>
      </c>
      <c r="F269" s="16">
        <v>66</v>
      </c>
      <c r="G269" s="16">
        <v>40</v>
      </c>
      <c r="H269" s="16">
        <v>0</v>
      </c>
      <c r="I269" s="16">
        <v>0</v>
      </c>
      <c r="J269" s="16">
        <v>7613.09</v>
      </c>
      <c r="K269" s="16">
        <v>806988</v>
      </c>
      <c r="L269" s="17">
        <v>771280</v>
      </c>
      <c r="M269" s="18">
        <v>4.6297064619852613</v>
      </c>
      <c r="N269" s="13"/>
      <c r="O269" s="16">
        <v>67.18719305704191</v>
      </c>
      <c r="P269" s="16">
        <v>40.714024166971811</v>
      </c>
      <c r="Q269" s="16">
        <v>0</v>
      </c>
      <c r="R269" s="31">
        <v>0</v>
      </c>
    </row>
    <row r="270" spans="1:18" x14ac:dyDescent="0.3">
      <c r="A270" s="30" t="s">
        <v>1098</v>
      </c>
      <c r="B270" s="15" t="s">
        <v>4</v>
      </c>
      <c r="C270" s="15" t="s">
        <v>1099</v>
      </c>
      <c r="D270" s="15">
        <v>96</v>
      </c>
      <c r="E270" s="15" t="s">
        <v>1571</v>
      </c>
      <c r="F270" s="16">
        <v>68</v>
      </c>
      <c r="G270" s="16">
        <v>35</v>
      </c>
      <c r="H270" s="16">
        <v>0</v>
      </c>
      <c r="I270" s="16">
        <v>0</v>
      </c>
      <c r="J270" s="16">
        <v>7326.61</v>
      </c>
      <c r="K270" s="16">
        <v>754641</v>
      </c>
      <c r="L270" s="17">
        <v>721485.47181051329</v>
      </c>
      <c r="M270" s="18">
        <v>4.5954533368891548</v>
      </c>
      <c r="N270" s="13"/>
      <c r="O270" s="16">
        <v>69.223168604224995</v>
      </c>
      <c r="P270" s="16">
        <v>35.624771146100329</v>
      </c>
      <c r="Q270" s="16">
        <v>0</v>
      </c>
      <c r="R270" s="31">
        <v>0</v>
      </c>
    </row>
    <row r="271" spans="1:18" x14ac:dyDescent="0.3">
      <c r="A271" s="30" t="s">
        <v>1123</v>
      </c>
      <c r="B271" s="15" t="s">
        <v>4</v>
      </c>
      <c r="C271" s="15" t="s">
        <v>1124</v>
      </c>
      <c r="D271" s="15">
        <v>104</v>
      </c>
      <c r="E271" s="15" t="s">
        <v>1571</v>
      </c>
      <c r="F271" s="16">
        <v>76</v>
      </c>
      <c r="G271" s="16">
        <v>178</v>
      </c>
      <c r="H271" s="16">
        <v>0</v>
      </c>
      <c r="I271" s="16">
        <v>0</v>
      </c>
      <c r="J271" s="16">
        <v>6800.54</v>
      </c>
      <c r="K271" s="16">
        <v>1727338</v>
      </c>
      <c r="L271" s="17">
        <v>1654818.4109144825</v>
      </c>
      <c r="M271" s="18">
        <v>4.3823291188452407</v>
      </c>
      <c r="N271" s="13"/>
      <c r="O271" s="16">
        <v>77.36707079295735</v>
      </c>
      <c r="P271" s="16">
        <v>181.17740754302454</v>
      </c>
      <c r="Q271" s="16">
        <v>0</v>
      </c>
      <c r="R271" s="31">
        <v>0</v>
      </c>
    </row>
    <row r="272" spans="1:18" x14ac:dyDescent="0.3">
      <c r="A272" s="30" t="s">
        <v>906</v>
      </c>
      <c r="B272" s="15" t="s">
        <v>4</v>
      </c>
      <c r="C272" s="15" t="s">
        <v>907</v>
      </c>
      <c r="D272" s="15">
        <v>103</v>
      </c>
      <c r="E272" s="15" t="s">
        <v>1571</v>
      </c>
      <c r="F272" s="16">
        <v>14</v>
      </c>
      <c r="G272" s="16">
        <v>9</v>
      </c>
      <c r="H272" s="16">
        <v>0</v>
      </c>
      <c r="I272" s="16">
        <v>0</v>
      </c>
      <c r="J272" s="16">
        <v>6318.26</v>
      </c>
      <c r="K272" s="16">
        <v>145320</v>
      </c>
      <c r="L272" s="17">
        <v>135710</v>
      </c>
      <c r="M272" s="18">
        <v>7.0812762508289717</v>
      </c>
      <c r="N272" s="13"/>
      <c r="O272" s="16">
        <v>14.251828830281617</v>
      </c>
      <c r="P272" s="16">
        <v>9.1606554375686571</v>
      </c>
      <c r="Q272" s="16">
        <v>0</v>
      </c>
      <c r="R272" s="31">
        <v>0</v>
      </c>
    </row>
    <row r="273" spans="1:18" x14ac:dyDescent="0.3">
      <c r="A273" s="30" t="s">
        <v>1553</v>
      </c>
      <c r="B273" s="15" t="s">
        <v>4</v>
      </c>
      <c r="C273" s="15" t="s">
        <v>1554</v>
      </c>
      <c r="D273" s="15">
        <v>95</v>
      </c>
      <c r="E273" s="15" t="s">
        <v>1572</v>
      </c>
      <c r="F273" s="16">
        <v>7</v>
      </c>
      <c r="G273" s="16">
        <v>0</v>
      </c>
      <c r="H273" s="16">
        <v>0</v>
      </c>
      <c r="I273" s="16">
        <v>0</v>
      </c>
      <c r="J273" s="16">
        <v>13174</v>
      </c>
      <c r="K273" s="16">
        <v>92218</v>
      </c>
      <c r="L273" s="17" t="s">
        <v>5</v>
      </c>
      <c r="M273" s="18" t="s">
        <v>5</v>
      </c>
      <c r="N273" s="13"/>
      <c r="O273" s="16">
        <v>7.1259144151408087</v>
      </c>
      <c r="P273" s="16">
        <v>0</v>
      </c>
      <c r="Q273" s="16">
        <v>0</v>
      </c>
      <c r="R273" s="31">
        <v>0</v>
      </c>
    </row>
    <row r="274" spans="1:18" x14ac:dyDescent="0.3">
      <c r="A274" s="30" t="s">
        <v>714</v>
      </c>
      <c r="B274" s="15" t="s">
        <v>4</v>
      </c>
      <c r="C274" s="15" t="s">
        <v>241</v>
      </c>
      <c r="D274" s="15">
        <v>101</v>
      </c>
      <c r="E274" s="15" t="s">
        <v>1571</v>
      </c>
      <c r="F274" s="16">
        <v>207</v>
      </c>
      <c r="G274" s="16">
        <v>174</v>
      </c>
      <c r="H274" s="16">
        <v>0</v>
      </c>
      <c r="I274" s="16">
        <v>0</v>
      </c>
      <c r="J274" s="16">
        <v>6220.25</v>
      </c>
      <c r="K274" s="16">
        <v>2369916</v>
      </c>
      <c r="L274" s="17">
        <v>2267446.0749142976</v>
      </c>
      <c r="M274" s="18">
        <v>4.5191780399706172</v>
      </c>
      <c r="N274" s="13"/>
      <c r="O274" s="16">
        <v>210.72346913344964</v>
      </c>
      <c r="P274" s="16">
        <v>177.10600512632737</v>
      </c>
      <c r="Q274" s="16">
        <v>0</v>
      </c>
      <c r="R274" s="31">
        <v>0</v>
      </c>
    </row>
    <row r="275" spans="1:18" x14ac:dyDescent="0.3">
      <c r="A275" s="30" t="s">
        <v>680</v>
      </c>
      <c r="B275" s="15" t="s">
        <v>4</v>
      </c>
      <c r="C275" s="15" t="s">
        <v>681</v>
      </c>
      <c r="D275" s="15">
        <v>99</v>
      </c>
      <c r="E275" s="15" t="s">
        <v>1572</v>
      </c>
      <c r="F275" s="16">
        <v>71</v>
      </c>
      <c r="G275" s="16">
        <v>0</v>
      </c>
      <c r="H275" s="16">
        <v>0</v>
      </c>
      <c r="I275" s="16">
        <v>0</v>
      </c>
      <c r="J275" s="16">
        <v>5613.37</v>
      </c>
      <c r="K275" s="16">
        <v>398549</v>
      </c>
      <c r="L275" s="17">
        <v>371651.95</v>
      </c>
      <c r="M275" s="18">
        <v>7.2371610050747659</v>
      </c>
      <c r="N275" s="13"/>
      <c r="O275" s="16">
        <v>72.277131924999637</v>
      </c>
      <c r="P275" s="16">
        <v>0</v>
      </c>
      <c r="Q275" s="16">
        <v>0</v>
      </c>
      <c r="R275" s="31">
        <v>0</v>
      </c>
    </row>
    <row r="276" spans="1:18" x14ac:dyDescent="0.3">
      <c r="A276" s="30" t="s">
        <v>309</v>
      </c>
      <c r="B276" s="15" t="s">
        <v>4</v>
      </c>
      <c r="C276" s="15" t="s">
        <v>310</v>
      </c>
      <c r="D276" s="15">
        <v>125</v>
      </c>
      <c r="E276" s="15" t="s">
        <v>1571</v>
      </c>
      <c r="F276" s="16">
        <v>321</v>
      </c>
      <c r="G276" s="16">
        <v>922</v>
      </c>
      <c r="H276" s="16">
        <v>0</v>
      </c>
      <c r="I276" s="16">
        <v>0</v>
      </c>
      <c r="J276" s="16">
        <v>4484.28</v>
      </c>
      <c r="K276" s="16">
        <v>5573956</v>
      </c>
      <c r="L276" s="17">
        <v>5411608.4265355542</v>
      </c>
      <c r="M276" s="18">
        <v>2.9999874467705911</v>
      </c>
      <c r="N276" s="13"/>
      <c r="O276" s="16">
        <v>326.77407532288566</v>
      </c>
      <c r="P276" s="16">
        <v>938.45825704870015</v>
      </c>
      <c r="Q276" s="16">
        <v>0</v>
      </c>
      <c r="R276" s="31">
        <v>0</v>
      </c>
    </row>
    <row r="277" spans="1:18" x14ac:dyDescent="0.3">
      <c r="A277" s="30" t="s">
        <v>1500</v>
      </c>
      <c r="B277" s="15" t="s">
        <v>4</v>
      </c>
      <c r="C277" s="15" t="s">
        <v>1492</v>
      </c>
      <c r="D277" s="15" t="s">
        <v>532</v>
      </c>
      <c r="E277" s="15" t="s">
        <v>1572</v>
      </c>
      <c r="F277" s="16">
        <v>25</v>
      </c>
      <c r="G277" s="16">
        <v>0</v>
      </c>
      <c r="H277" s="16">
        <v>0</v>
      </c>
      <c r="I277" s="16">
        <v>0</v>
      </c>
      <c r="J277" s="16">
        <v>13275.68</v>
      </c>
      <c r="K277" s="16">
        <v>331892</v>
      </c>
      <c r="L277" s="17">
        <v>322225</v>
      </c>
      <c r="M277" s="18">
        <v>3.0000775855380635</v>
      </c>
      <c r="N277" s="13"/>
      <c r="O277" s="16">
        <v>25.449694339788604</v>
      </c>
      <c r="P277" s="16">
        <v>0</v>
      </c>
      <c r="Q277" s="16">
        <v>0</v>
      </c>
      <c r="R277" s="31">
        <v>0</v>
      </c>
    </row>
    <row r="278" spans="1:18" x14ac:dyDescent="0.3">
      <c r="A278" s="30" t="s">
        <v>1514</v>
      </c>
      <c r="B278" s="15" t="s">
        <v>4</v>
      </c>
      <c r="C278" s="15" t="s">
        <v>1492</v>
      </c>
      <c r="D278" s="15">
        <v>121</v>
      </c>
      <c r="E278" s="15" t="s">
        <v>1571</v>
      </c>
      <c r="F278" s="16">
        <v>185.2</v>
      </c>
      <c r="G278" s="16">
        <v>827</v>
      </c>
      <c r="H278" s="16">
        <v>0</v>
      </c>
      <c r="I278" s="16">
        <v>0</v>
      </c>
      <c r="J278" s="16">
        <v>3409.83</v>
      </c>
      <c r="K278" s="16">
        <v>3451430</v>
      </c>
      <c r="L278" s="17">
        <v>3350902.6253673774</v>
      </c>
      <c r="M278" s="18">
        <v>3.0000088296090466</v>
      </c>
      <c r="N278" s="13"/>
      <c r="O278" s="16">
        <v>188.53133566915398</v>
      </c>
      <c r="P278" s="16">
        <v>841.7624496521421</v>
      </c>
      <c r="Q278" s="16">
        <v>0</v>
      </c>
      <c r="R278" s="31">
        <v>0</v>
      </c>
    </row>
    <row r="279" spans="1:18" x14ac:dyDescent="0.3">
      <c r="A279" s="30" t="s">
        <v>1196</v>
      </c>
      <c r="B279" s="15" t="s">
        <v>4</v>
      </c>
      <c r="C279" s="15" t="s">
        <v>1197</v>
      </c>
      <c r="D279" s="15">
        <v>88</v>
      </c>
      <c r="E279" s="15" t="s">
        <v>1571</v>
      </c>
      <c r="F279" s="16">
        <v>60</v>
      </c>
      <c r="G279" s="16">
        <v>76</v>
      </c>
      <c r="H279" s="16">
        <v>0</v>
      </c>
      <c r="I279" s="16">
        <v>0</v>
      </c>
      <c r="J279" s="16">
        <v>9734.52</v>
      </c>
      <c r="K279" s="16">
        <v>1323895</v>
      </c>
      <c r="L279" s="17">
        <v>1269653.04</v>
      </c>
      <c r="M279" s="18">
        <v>4.2721876206431864</v>
      </c>
      <c r="N279" s="13"/>
      <c r="O279" s="16">
        <v>61.079266415492647</v>
      </c>
      <c r="P279" s="16">
        <v>77.356645917246439</v>
      </c>
      <c r="Q279" s="16">
        <v>0</v>
      </c>
      <c r="R279" s="31">
        <v>0</v>
      </c>
    </row>
    <row r="280" spans="1:18" x14ac:dyDescent="0.3">
      <c r="A280" s="30" t="s">
        <v>311</v>
      </c>
      <c r="B280" s="15" t="s">
        <v>4</v>
      </c>
      <c r="C280" s="15" t="s">
        <v>312</v>
      </c>
      <c r="D280" s="15">
        <v>116</v>
      </c>
      <c r="E280" s="15" t="s">
        <v>1571</v>
      </c>
      <c r="F280" s="16">
        <v>167</v>
      </c>
      <c r="G280" s="16">
        <v>938</v>
      </c>
      <c r="H280" s="16">
        <v>0</v>
      </c>
      <c r="I280" s="16">
        <v>0</v>
      </c>
      <c r="J280" s="16">
        <v>6395.97</v>
      </c>
      <c r="K280" s="16">
        <v>7067542</v>
      </c>
      <c r="L280" s="17">
        <v>6861692.1502969619</v>
      </c>
      <c r="M280" s="18">
        <v>2.9999866679260689</v>
      </c>
      <c r="N280" s="13"/>
      <c r="O280" s="16">
        <v>170.00395818978788</v>
      </c>
      <c r="P280" s="16">
        <v>954.74386671548893</v>
      </c>
      <c r="Q280" s="16">
        <v>0</v>
      </c>
      <c r="R280" s="31">
        <v>0</v>
      </c>
    </row>
    <row r="281" spans="1:18" x14ac:dyDescent="0.3">
      <c r="A281" s="30" t="s">
        <v>1134</v>
      </c>
      <c r="B281" s="15" t="s">
        <v>4</v>
      </c>
      <c r="C281" s="15" t="s">
        <v>410</v>
      </c>
      <c r="D281" s="15">
        <v>93</v>
      </c>
      <c r="E281" s="15" t="s">
        <v>1571</v>
      </c>
      <c r="F281" s="16">
        <v>171</v>
      </c>
      <c r="G281" s="16">
        <v>144</v>
      </c>
      <c r="H281" s="16">
        <v>0</v>
      </c>
      <c r="I281" s="16">
        <v>0</v>
      </c>
      <c r="J281" s="16">
        <v>7332.31</v>
      </c>
      <c r="K281" s="16">
        <v>2309677</v>
      </c>
      <c r="L281" s="17">
        <v>2231771.8478026488</v>
      </c>
      <c r="M281" s="18">
        <v>3.4907310204694397</v>
      </c>
      <c r="N281" s="13"/>
      <c r="O281" s="16">
        <v>174.07590928415405</v>
      </c>
      <c r="P281" s="16">
        <v>146.57048700109851</v>
      </c>
      <c r="Q281" s="16">
        <v>0</v>
      </c>
      <c r="R281" s="31">
        <v>0</v>
      </c>
    </row>
    <row r="282" spans="1:18" x14ac:dyDescent="0.3">
      <c r="A282" s="30" t="s">
        <v>205</v>
      </c>
      <c r="B282" s="15" t="s">
        <v>4</v>
      </c>
      <c r="C282" s="15" t="s">
        <v>313</v>
      </c>
      <c r="D282" s="15">
        <v>120</v>
      </c>
      <c r="E282" s="15" t="s">
        <v>1571</v>
      </c>
      <c r="F282" s="16">
        <v>374</v>
      </c>
      <c r="G282" s="16">
        <v>585</v>
      </c>
      <c r="H282" s="16">
        <v>0</v>
      </c>
      <c r="I282" s="16">
        <v>0</v>
      </c>
      <c r="J282" s="16">
        <v>3425.37</v>
      </c>
      <c r="K282" s="16">
        <v>3284930</v>
      </c>
      <c r="L282" s="17">
        <v>3189253.45</v>
      </c>
      <c r="M282" s="18">
        <v>2.9999669671910256</v>
      </c>
      <c r="N282" s="13"/>
      <c r="O282" s="16">
        <v>380.72742732323752</v>
      </c>
      <c r="P282" s="16">
        <v>595.44260344196266</v>
      </c>
      <c r="Q282" s="16">
        <v>0</v>
      </c>
      <c r="R282" s="31">
        <v>0</v>
      </c>
    </row>
    <row r="283" spans="1:18" x14ac:dyDescent="0.3">
      <c r="A283" s="30" t="s">
        <v>722</v>
      </c>
      <c r="B283" s="15" t="s">
        <v>4</v>
      </c>
      <c r="C283" s="15" t="s">
        <v>723</v>
      </c>
      <c r="D283" s="15">
        <v>94</v>
      </c>
      <c r="E283" s="15" t="s">
        <v>1571</v>
      </c>
      <c r="F283" s="16">
        <v>602</v>
      </c>
      <c r="G283" s="16">
        <v>496</v>
      </c>
      <c r="H283" s="16">
        <v>0</v>
      </c>
      <c r="I283" s="16">
        <v>0</v>
      </c>
      <c r="J283" s="16">
        <v>7641.89</v>
      </c>
      <c r="K283" s="16">
        <v>8390793</v>
      </c>
      <c r="L283" s="17">
        <v>8101392.2812080001</v>
      </c>
      <c r="M283" s="18">
        <v>3.5722343610405494</v>
      </c>
      <c r="N283" s="13"/>
      <c r="O283" s="16">
        <v>612.82863970210951</v>
      </c>
      <c r="P283" s="16">
        <v>504.8538996704504</v>
      </c>
      <c r="Q283" s="16">
        <v>0</v>
      </c>
      <c r="R283" s="31">
        <v>0</v>
      </c>
    </row>
    <row r="284" spans="1:18" x14ac:dyDescent="0.3">
      <c r="A284" s="30" t="s">
        <v>1313</v>
      </c>
      <c r="B284" s="15" t="s">
        <v>4</v>
      </c>
      <c r="C284" s="15" t="s">
        <v>688</v>
      </c>
      <c r="D284" s="15">
        <v>97</v>
      </c>
      <c r="E284" s="15" t="s">
        <v>1571</v>
      </c>
      <c r="F284" s="16">
        <v>499</v>
      </c>
      <c r="G284" s="16">
        <v>437</v>
      </c>
      <c r="H284" s="16">
        <v>0</v>
      </c>
      <c r="I284" s="16">
        <v>0</v>
      </c>
      <c r="J284" s="16">
        <v>7058.47</v>
      </c>
      <c r="K284" s="16">
        <v>6606725</v>
      </c>
      <c r="L284" s="17">
        <v>6360912.6316062575</v>
      </c>
      <c r="M284" s="18">
        <v>3.8644198188219736</v>
      </c>
      <c r="N284" s="13"/>
      <c r="O284" s="16">
        <v>507.9758990221805</v>
      </c>
      <c r="P284" s="16">
        <v>444.80071402416701</v>
      </c>
      <c r="Q284" s="16">
        <v>0</v>
      </c>
      <c r="R284" s="31">
        <v>0</v>
      </c>
    </row>
    <row r="285" spans="1:18" x14ac:dyDescent="0.3">
      <c r="A285" s="30" t="s">
        <v>780</v>
      </c>
      <c r="B285" s="15" t="s">
        <v>4</v>
      </c>
      <c r="C285" s="15" t="s">
        <v>781</v>
      </c>
      <c r="D285" s="15">
        <v>101</v>
      </c>
      <c r="E285" s="15" t="s">
        <v>1572</v>
      </c>
      <c r="F285" s="16">
        <v>28</v>
      </c>
      <c r="G285" s="16">
        <v>0</v>
      </c>
      <c r="H285" s="16">
        <v>0</v>
      </c>
      <c r="I285" s="16">
        <v>0</v>
      </c>
      <c r="J285" s="16">
        <v>5924.79</v>
      </c>
      <c r="K285" s="16">
        <v>165894</v>
      </c>
      <c r="L285" s="17">
        <v>152548</v>
      </c>
      <c r="M285" s="18">
        <v>8.748721713821217</v>
      </c>
      <c r="N285" s="13"/>
      <c r="O285" s="16">
        <v>28.503657660563235</v>
      </c>
      <c r="P285" s="16">
        <v>0</v>
      </c>
      <c r="Q285" s="16">
        <v>0</v>
      </c>
      <c r="R285" s="31">
        <v>0</v>
      </c>
    </row>
    <row r="286" spans="1:18" x14ac:dyDescent="0.3">
      <c r="A286" s="30" t="s">
        <v>314</v>
      </c>
      <c r="B286" s="15" t="s">
        <v>4</v>
      </c>
      <c r="C286" s="15" t="s">
        <v>315</v>
      </c>
      <c r="D286" s="15">
        <v>98</v>
      </c>
      <c r="E286" s="15" t="s">
        <v>1571</v>
      </c>
      <c r="F286" s="16">
        <v>6</v>
      </c>
      <c r="G286" s="16">
        <v>1016</v>
      </c>
      <c r="H286" s="16">
        <v>0</v>
      </c>
      <c r="I286" s="16">
        <v>0</v>
      </c>
      <c r="J286" s="16">
        <v>7860.72</v>
      </c>
      <c r="K286" s="16">
        <v>8033652</v>
      </c>
      <c r="L286" s="17">
        <v>7799661.1793245561</v>
      </c>
      <c r="M286" s="18">
        <v>3.0000126325449905</v>
      </c>
      <c r="N286" s="13"/>
      <c r="O286" s="16">
        <v>6.1079266415492643</v>
      </c>
      <c r="P286" s="16">
        <v>1034.1362138410839</v>
      </c>
      <c r="Q286" s="16">
        <v>0</v>
      </c>
      <c r="R286" s="31">
        <v>0</v>
      </c>
    </row>
    <row r="287" spans="1:18" x14ac:dyDescent="0.3">
      <c r="A287" s="30" t="s">
        <v>584</v>
      </c>
      <c r="B287" s="15" t="s">
        <v>4</v>
      </c>
      <c r="C287" s="15" t="s">
        <v>229</v>
      </c>
      <c r="D287" s="15" t="s">
        <v>579</v>
      </c>
      <c r="E287" s="15" t="s">
        <v>1573</v>
      </c>
      <c r="F287" s="16">
        <v>0</v>
      </c>
      <c r="G287" s="16">
        <v>128</v>
      </c>
      <c r="H287" s="16">
        <v>0</v>
      </c>
      <c r="I287" s="16">
        <v>0</v>
      </c>
      <c r="J287" s="16">
        <v>16612.39</v>
      </c>
      <c r="K287" s="16">
        <v>2126386</v>
      </c>
      <c r="L287" s="17">
        <v>2064452.3436635896</v>
      </c>
      <c r="M287" s="18">
        <v>3.0000041670374733</v>
      </c>
      <c r="N287" s="13"/>
      <c r="O287" s="16">
        <v>0</v>
      </c>
      <c r="P287" s="16">
        <v>130.28487733430978</v>
      </c>
      <c r="Q287" s="16">
        <v>0</v>
      </c>
      <c r="R287" s="31">
        <v>0</v>
      </c>
    </row>
    <row r="288" spans="1:18" x14ac:dyDescent="0.3">
      <c r="A288" s="30" t="s">
        <v>316</v>
      </c>
      <c r="B288" s="15" t="s">
        <v>4</v>
      </c>
      <c r="C288" s="15" t="s">
        <v>317</v>
      </c>
      <c r="D288" s="15">
        <v>100</v>
      </c>
      <c r="E288" s="15" t="s">
        <v>1573</v>
      </c>
      <c r="F288" s="16">
        <v>0</v>
      </c>
      <c r="G288" s="16">
        <v>1004</v>
      </c>
      <c r="H288" s="16">
        <v>0</v>
      </c>
      <c r="I288" s="16">
        <v>0</v>
      </c>
      <c r="J288" s="16">
        <v>7300.58</v>
      </c>
      <c r="K288" s="16">
        <v>7329778</v>
      </c>
      <c r="L288" s="17">
        <v>7116290.1814348958</v>
      </c>
      <c r="M288" s="18">
        <v>2.9999875373555529</v>
      </c>
      <c r="N288" s="13"/>
      <c r="O288" s="16">
        <v>0</v>
      </c>
      <c r="P288" s="16">
        <v>1021.9220065909924</v>
      </c>
      <c r="Q288" s="16">
        <v>0</v>
      </c>
      <c r="R288" s="31">
        <v>0</v>
      </c>
    </row>
    <row r="289" spans="1:18" s="5" customFormat="1" x14ac:dyDescent="0.3">
      <c r="A289" s="30" t="s">
        <v>917</v>
      </c>
      <c r="B289" s="15" t="s">
        <v>4</v>
      </c>
      <c r="C289" s="15" t="s">
        <v>918</v>
      </c>
      <c r="D289" s="15">
        <v>98</v>
      </c>
      <c r="E289" s="15" t="s">
        <v>1571</v>
      </c>
      <c r="F289" s="16">
        <v>328</v>
      </c>
      <c r="G289" s="16">
        <v>385</v>
      </c>
      <c r="H289" s="16">
        <v>0</v>
      </c>
      <c r="I289" s="16">
        <v>0</v>
      </c>
      <c r="J289" s="16">
        <v>6758.41</v>
      </c>
      <c r="K289" s="16">
        <v>4818747</v>
      </c>
      <c r="L289" s="17">
        <v>4637829.7021774789</v>
      </c>
      <c r="M289" s="18">
        <v>3.9009042901592572</v>
      </c>
      <c r="N289" s="13"/>
      <c r="O289" s="16">
        <v>333.89998973802648</v>
      </c>
      <c r="P289" s="16">
        <v>391.87248260710362</v>
      </c>
      <c r="Q289" s="16">
        <v>0</v>
      </c>
      <c r="R289" s="31">
        <v>0</v>
      </c>
    </row>
    <row r="290" spans="1:18" x14ac:dyDescent="0.3">
      <c r="A290" s="30" t="s">
        <v>585</v>
      </c>
      <c r="B290" s="15" t="s">
        <v>4</v>
      </c>
      <c r="C290" s="15" t="s">
        <v>295</v>
      </c>
      <c r="D290" s="15" t="s">
        <v>579</v>
      </c>
      <c r="E290" s="15" t="s">
        <v>1571</v>
      </c>
      <c r="F290" s="16">
        <v>58</v>
      </c>
      <c r="G290" s="16">
        <v>1</v>
      </c>
      <c r="H290" s="16">
        <v>0</v>
      </c>
      <c r="I290" s="16">
        <v>0</v>
      </c>
      <c r="J290" s="16">
        <v>26430.42</v>
      </c>
      <c r="K290" s="16">
        <v>1559395</v>
      </c>
      <c r="L290" s="17">
        <v>1513976.0039712</v>
      </c>
      <c r="M290" s="18">
        <v>2.9999812354796207</v>
      </c>
      <c r="N290" s="13"/>
      <c r="O290" s="16">
        <v>59.043290868309562</v>
      </c>
      <c r="P290" s="16">
        <v>1.0178506041742952</v>
      </c>
      <c r="Q290" s="16">
        <v>0</v>
      </c>
      <c r="R290" s="31">
        <v>0</v>
      </c>
    </row>
    <row r="291" spans="1:18" x14ac:dyDescent="0.3">
      <c r="A291" s="30" t="s">
        <v>616</v>
      </c>
      <c r="B291" s="15" t="s">
        <v>4</v>
      </c>
      <c r="C291" s="15" t="s">
        <v>617</v>
      </c>
      <c r="D291" s="15">
        <v>107</v>
      </c>
      <c r="E291" s="15" t="s">
        <v>1571</v>
      </c>
      <c r="F291" s="16">
        <v>356</v>
      </c>
      <c r="G291" s="16">
        <v>423</v>
      </c>
      <c r="H291" s="16">
        <v>0</v>
      </c>
      <c r="I291" s="16">
        <v>0</v>
      </c>
      <c r="J291" s="16">
        <v>5880.66</v>
      </c>
      <c r="K291" s="16">
        <v>4581034</v>
      </c>
      <c r="L291" s="17">
        <v>4447605.1861216854</v>
      </c>
      <c r="M291" s="18">
        <v>3.0000148011038785</v>
      </c>
      <c r="N291" s="13"/>
      <c r="O291" s="16">
        <v>362.40364739858973</v>
      </c>
      <c r="P291" s="16">
        <v>430.55080556572688</v>
      </c>
      <c r="Q291" s="16">
        <v>0</v>
      </c>
      <c r="R291" s="31">
        <v>0</v>
      </c>
    </row>
    <row r="292" spans="1:18" x14ac:dyDescent="0.3">
      <c r="A292" s="30" t="s">
        <v>318</v>
      </c>
      <c r="B292" s="15" t="s">
        <v>4</v>
      </c>
      <c r="C292" s="15" t="s">
        <v>319</v>
      </c>
      <c r="D292" s="15">
        <v>100</v>
      </c>
      <c r="E292" s="15" t="s">
        <v>1573</v>
      </c>
      <c r="F292" s="16">
        <v>0</v>
      </c>
      <c r="G292" s="16">
        <v>995</v>
      </c>
      <c r="H292" s="16">
        <v>0</v>
      </c>
      <c r="I292" s="16">
        <v>0</v>
      </c>
      <c r="J292" s="16">
        <v>7378.55</v>
      </c>
      <c r="K292" s="16">
        <v>7341654</v>
      </c>
      <c r="L292" s="17">
        <v>7063620.4456995502</v>
      </c>
      <c r="M292" s="18">
        <v>3.9361338344520158</v>
      </c>
      <c r="N292" s="13"/>
      <c r="O292" s="16">
        <v>0</v>
      </c>
      <c r="P292" s="16">
        <v>1012.7613511534237</v>
      </c>
      <c r="Q292" s="16">
        <v>0</v>
      </c>
      <c r="R292" s="31">
        <v>0</v>
      </c>
    </row>
    <row r="293" spans="1:18" x14ac:dyDescent="0.3">
      <c r="A293" s="30" t="s">
        <v>1320</v>
      </c>
      <c r="B293" s="15" t="s">
        <v>4</v>
      </c>
      <c r="C293" s="15" t="s">
        <v>1321</v>
      </c>
      <c r="D293" s="15">
        <v>90</v>
      </c>
      <c r="E293" s="15" t="s">
        <v>1571</v>
      </c>
      <c r="F293" s="16">
        <v>600</v>
      </c>
      <c r="G293" s="16">
        <v>333</v>
      </c>
      <c r="H293" s="16">
        <v>0</v>
      </c>
      <c r="I293" s="16">
        <v>0</v>
      </c>
      <c r="J293" s="16">
        <v>8535.66</v>
      </c>
      <c r="K293" s="16">
        <v>7963773</v>
      </c>
      <c r="L293" s="17">
        <v>7731819.3399999999</v>
      </c>
      <c r="M293" s="18">
        <v>2.9999880985320582</v>
      </c>
      <c r="N293" s="13"/>
      <c r="O293" s="16">
        <v>610.79266415492646</v>
      </c>
      <c r="P293" s="16">
        <v>338.94425119004029</v>
      </c>
      <c r="Q293" s="16">
        <v>0</v>
      </c>
      <c r="R293" s="31">
        <v>0</v>
      </c>
    </row>
    <row r="294" spans="1:18" x14ac:dyDescent="0.3">
      <c r="A294" s="30" t="s">
        <v>320</v>
      </c>
      <c r="B294" s="15" t="s">
        <v>4</v>
      </c>
      <c r="C294" s="15" t="s">
        <v>253</v>
      </c>
      <c r="D294" s="15">
        <v>124</v>
      </c>
      <c r="E294" s="15" t="s">
        <v>1571</v>
      </c>
      <c r="F294" s="16">
        <v>201</v>
      </c>
      <c r="G294" s="16">
        <v>1357</v>
      </c>
      <c r="H294" s="16">
        <v>0</v>
      </c>
      <c r="I294" s="16">
        <v>0</v>
      </c>
      <c r="J294" s="16">
        <v>2959.47</v>
      </c>
      <c r="K294" s="16">
        <v>4610854</v>
      </c>
      <c r="L294" s="17">
        <v>4476557.1887221122</v>
      </c>
      <c r="M294" s="18">
        <v>3.0000021359321449</v>
      </c>
      <c r="N294" s="13"/>
      <c r="O294" s="16">
        <v>204.61554249190036</v>
      </c>
      <c r="P294" s="16">
        <v>1381.2232698645187</v>
      </c>
      <c r="Q294" s="16">
        <v>0</v>
      </c>
      <c r="R294" s="31">
        <v>0</v>
      </c>
    </row>
    <row r="295" spans="1:18" x14ac:dyDescent="0.3">
      <c r="A295" s="30" t="s">
        <v>321</v>
      </c>
      <c r="B295" s="15" t="s">
        <v>4</v>
      </c>
      <c r="C295" s="15" t="s">
        <v>322</v>
      </c>
      <c r="D295" s="15">
        <v>95</v>
      </c>
      <c r="E295" s="15" t="s">
        <v>1572</v>
      </c>
      <c r="F295" s="16">
        <v>266</v>
      </c>
      <c r="G295" s="16">
        <v>0</v>
      </c>
      <c r="H295" s="16">
        <v>0</v>
      </c>
      <c r="I295" s="16">
        <v>0</v>
      </c>
      <c r="J295" s="16">
        <v>6480.74</v>
      </c>
      <c r="K295" s="16">
        <v>1723877</v>
      </c>
      <c r="L295" s="17">
        <v>1658465.344409195</v>
      </c>
      <c r="M295" s="18">
        <v>3.9441074732922354</v>
      </c>
      <c r="N295" s="13"/>
      <c r="O295" s="16">
        <v>270.78474777535075</v>
      </c>
      <c r="P295" s="16">
        <v>0</v>
      </c>
      <c r="Q295" s="16">
        <v>0</v>
      </c>
      <c r="R295" s="31">
        <v>0</v>
      </c>
    </row>
    <row r="296" spans="1:18" x14ac:dyDescent="0.3">
      <c r="A296" s="30" t="s">
        <v>277</v>
      </c>
      <c r="B296" s="15" t="s">
        <v>4</v>
      </c>
      <c r="C296" s="15" t="s">
        <v>278</v>
      </c>
      <c r="D296" s="15">
        <v>118</v>
      </c>
      <c r="E296" s="15" t="s">
        <v>1573</v>
      </c>
      <c r="F296" s="16">
        <v>0</v>
      </c>
      <c r="G296" s="16">
        <v>1053</v>
      </c>
      <c r="H296" s="16">
        <v>0</v>
      </c>
      <c r="I296" s="16">
        <v>0</v>
      </c>
      <c r="J296" s="16">
        <v>4928.93</v>
      </c>
      <c r="K296" s="16">
        <v>5190160</v>
      </c>
      <c r="L296" s="17">
        <v>5038991.3874260718</v>
      </c>
      <c r="M296" s="18">
        <v>2.9999775937530559</v>
      </c>
      <c r="N296" s="13"/>
      <c r="O296" s="16">
        <v>0</v>
      </c>
      <c r="P296" s="16">
        <v>1071.7966861955329</v>
      </c>
      <c r="Q296" s="16">
        <v>0</v>
      </c>
      <c r="R296" s="31">
        <v>0</v>
      </c>
    </row>
    <row r="297" spans="1:18" x14ac:dyDescent="0.3">
      <c r="A297" s="30" t="s">
        <v>586</v>
      </c>
      <c r="B297" s="15" t="s">
        <v>4</v>
      </c>
      <c r="C297" s="15" t="s">
        <v>229</v>
      </c>
      <c r="D297" s="15" t="s">
        <v>579</v>
      </c>
      <c r="E297" s="15" t="s">
        <v>1571</v>
      </c>
      <c r="F297" s="16">
        <v>150</v>
      </c>
      <c r="G297" s="16">
        <v>14</v>
      </c>
      <c r="H297" s="16">
        <v>0</v>
      </c>
      <c r="I297" s="16">
        <v>0</v>
      </c>
      <c r="J297" s="16">
        <v>14765.99</v>
      </c>
      <c r="K297" s="16">
        <v>2421622</v>
      </c>
      <c r="L297" s="17">
        <v>2309726.9863230144</v>
      </c>
      <c r="M297" s="18">
        <v>4.8445125480010898</v>
      </c>
      <c r="N297" s="13"/>
      <c r="O297" s="16">
        <v>152.69816603873161</v>
      </c>
      <c r="P297" s="16">
        <v>14.249908458440132</v>
      </c>
      <c r="Q297" s="16">
        <v>0</v>
      </c>
      <c r="R297" s="31">
        <v>0</v>
      </c>
    </row>
    <row r="298" spans="1:18" x14ac:dyDescent="0.3">
      <c r="A298" s="30" t="s">
        <v>1015</v>
      </c>
      <c r="B298" s="15" t="s">
        <v>4</v>
      </c>
      <c r="C298" s="15" t="s">
        <v>1016</v>
      </c>
      <c r="D298" s="15">
        <v>101</v>
      </c>
      <c r="E298" s="15" t="s">
        <v>1571</v>
      </c>
      <c r="F298" s="16">
        <v>207</v>
      </c>
      <c r="G298" s="16">
        <v>360</v>
      </c>
      <c r="H298" s="16">
        <v>0</v>
      </c>
      <c r="I298" s="16">
        <v>0</v>
      </c>
      <c r="J298" s="16">
        <v>6591.11</v>
      </c>
      <c r="K298" s="16">
        <v>3737159</v>
      </c>
      <c r="L298" s="17">
        <v>3628310.35</v>
      </c>
      <c r="M298" s="18">
        <v>2.9999817959343034</v>
      </c>
      <c r="N298" s="13"/>
      <c r="O298" s="16">
        <v>210.72346913344964</v>
      </c>
      <c r="P298" s="16">
        <v>366.42621750274628</v>
      </c>
      <c r="Q298" s="16">
        <v>0</v>
      </c>
      <c r="R298" s="31">
        <v>0</v>
      </c>
    </row>
    <row r="299" spans="1:18" x14ac:dyDescent="0.3">
      <c r="A299" s="30" t="s">
        <v>323</v>
      </c>
      <c r="B299" s="15" t="s">
        <v>4</v>
      </c>
      <c r="C299" s="15" t="s">
        <v>324</v>
      </c>
      <c r="D299" s="15">
        <v>101</v>
      </c>
      <c r="E299" s="15" t="s">
        <v>1571</v>
      </c>
      <c r="F299" s="16">
        <v>292</v>
      </c>
      <c r="G299" s="16">
        <v>195</v>
      </c>
      <c r="H299" s="16">
        <v>0</v>
      </c>
      <c r="I299" s="16">
        <v>0</v>
      </c>
      <c r="J299" s="16">
        <v>6781.39</v>
      </c>
      <c r="K299" s="16">
        <v>3302536</v>
      </c>
      <c r="L299" s="17">
        <v>3165617.6030966449</v>
      </c>
      <c r="M299" s="18">
        <v>4.3251717064442641</v>
      </c>
      <c r="N299" s="13"/>
      <c r="O299" s="16">
        <v>297.25242988873089</v>
      </c>
      <c r="P299" s="16">
        <v>198.48086781398757</v>
      </c>
      <c r="Q299" s="16">
        <v>0</v>
      </c>
      <c r="R299" s="31">
        <v>0</v>
      </c>
    </row>
    <row r="300" spans="1:18" x14ac:dyDescent="0.3">
      <c r="A300" s="30" t="s">
        <v>1236</v>
      </c>
      <c r="B300" s="15" t="s">
        <v>4</v>
      </c>
      <c r="C300" s="15" t="s">
        <v>1237</v>
      </c>
      <c r="D300" s="15">
        <v>102</v>
      </c>
      <c r="E300" s="15" t="s">
        <v>1571</v>
      </c>
      <c r="F300" s="16">
        <v>173</v>
      </c>
      <c r="G300" s="16">
        <v>164</v>
      </c>
      <c r="H300" s="16">
        <v>0</v>
      </c>
      <c r="I300" s="16">
        <v>0</v>
      </c>
      <c r="J300" s="16">
        <v>6130.94</v>
      </c>
      <c r="K300" s="16">
        <v>2066126</v>
      </c>
      <c r="L300" s="17">
        <v>2002392.62</v>
      </c>
      <c r="M300" s="18">
        <v>3.1828613111848147</v>
      </c>
      <c r="N300" s="13"/>
      <c r="O300" s="16">
        <v>176.11188483133714</v>
      </c>
      <c r="P300" s="16">
        <v>166.92749908458441</v>
      </c>
      <c r="Q300" s="16">
        <v>0</v>
      </c>
      <c r="R300" s="31">
        <v>0</v>
      </c>
    </row>
    <row r="301" spans="1:18" x14ac:dyDescent="0.3">
      <c r="A301" s="30" t="s">
        <v>325</v>
      </c>
      <c r="B301" s="15" t="s">
        <v>4</v>
      </c>
      <c r="C301" s="15" t="s">
        <v>326</v>
      </c>
      <c r="D301" s="15">
        <v>103</v>
      </c>
      <c r="E301" s="15" t="s">
        <v>1573</v>
      </c>
      <c r="F301" s="16">
        <v>0</v>
      </c>
      <c r="G301" s="16">
        <v>1115</v>
      </c>
      <c r="H301" s="16">
        <v>0</v>
      </c>
      <c r="I301" s="16">
        <v>0</v>
      </c>
      <c r="J301" s="16">
        <v>7773.49</v>
      </c>
      <c r="K301" s="16">
        <v>8667444</v>
      </c>
      <c r="L301" s="17">
        <v>8414994.0149389617</v>
      </c>
      <c r="M301" s="18">
        <v>3.0000019561852165</v>
      </c>
      <c r="N301" s="13"/>
      <c r="O301" s="16">
        <v>0</v>
      </c>
      <c r="P301" s="16">
        <v>1134.9034236543391</v>
      </c>
      <c r="Q301" s="16">
        <v>0</v>
      </c>
      <c r="R301" s="31">
        <v>0</v>
      </c>
    </row>
    <row r="302" spans="1:18" x14ac:dyDescent="0.3">
      <c r="A302" s="30" t="s">
        <v>329</v>
      </c>
      <c r="B302" s="15" t="s">
        <v>4</v>
      </c>
      <c r="C302" s="15" t="s">
        <v>319</v>
      </c>
      <c r="D302" s="15">
        <v>98</v>
      </c>
      <c r="E302" s="15" t="s">
        <v>1573</v>
      </c>
      <c r="F302" s="16">
        <v>0</v>
      </c>
      <c r="G302" s="16">
        <v>698</v>
      </c>
      <c r="H302" s="16">
        <v>0</v>
      </c>
      <c r="I302" s="16">
        <v>0</v>
      </c>
      <c r="J302" s="16">
        <v>7972.16</v>
      </c>
      <c r="K302" s="16">
        <v>5564568</v>
      </c>
      <c r="L302" s="17">
        <v>5371246.6975733144</v>
      </c>
      <c r="M302" s="18">
        <v>3.5991886672050777</v>
      </c>
      <c r="N302" s="13"/>
      <c r="O302" s="16">
        <v>0</v>
      </c>
      <c r="P302" s="16">
        <v>710.45972171365804</v>
      </c>
      <c r="Q302" s="16">
        <v>0</v>
      </c>
      <c r="R302" s="31">
        <v>0</v>
      </c>
    </row>
    <row r="303" spans="1:18" x14ac:dyDescent="0.3">
      <c r="A303" s="30" t="s">
        <v>329</v>
      </c>
      <c r="B303" s="15" t="s">
        <v>4</v>
      </c>
      <c r="C303" s="15" t="s">
        <v>282</v>
      </c>
      <c r="D303" s="15">
        <v>112</v>
      </c>
      <c r="E303" s="15" t="s">
        <v>1571</v>
      </c>
      <c r="F303" s="16">
        <v>362</v>
      </c>
      <c r="G303" s="16">
        <v>1067</v>
      </c>
      <c r="H303" s="16">
        <v>0</v>
      </c>
      <c r="I303" s="16">
        <v>0</v>
      </c>
      <c r="J303" s="16">
        <v>5405.92</v>
      </c>
      <c r="K303" s="16">
        <v>7725064</v>
      </c>
      <c r="L303" s="17">
        <v>7500062.7626736779</v>
      </c>
      <c r="M303" s="18">
        <v>2.9999913926868516</v>
      </c>
      <c r="N303" s="13"/>
      <c r="O303" s="16">
        <v>368.51157404013895</v>
      </c>
      <c r="P303" s="16">
        <v>1086.046594653973</v>
      </c>
      <c r="Q303" s="16">
        <v>0</v>
      </c>
      <c r="R303" s="31">
        <v>0</v>
      </c>
    </row>
    <row r="304" spans="1:18" x14ac:dyDescent="0.3">
      <c r="A304" s="30" t="s">
        <v>109</v>
      </c>
      <c r="B304" s="15" t="s">
        <v>4</v>
      </c>
      <c r="C304" s="15" t="s">
        <v>330</v>
      </c>
      <c r="D304" s="15">
        <v>97</v>
      </c>
      <c r="E304" s="15" t="s">
        <v>1573</v>
      </c>
      <c r="F304" s="16">
        <v>0</v>
      </c>
      <c r="G304" s="16">
        <v>252</v>
      </c>
      <c r="H304" s="16">
        <v>0</v>
      </c>
      <c r="I304" s="16">
        <v>0</v>
      </c>
      <c r="J304" s="16">
        <v>8219.76</v>
      </c>
      <c r="K304" s="16">
        <v>2071379</v>
      </c>
      <c r="L304" s="17">
        <v>1984806.72</v>
      </c>
      <c r="M304" s="18">
        <v>4.3617486341440914</v>
      </c>
      <c r="N304" s="13"/>
      <c r="O304" s="16">
        <v>0</v>
      </c>
      <c r="P304" s="16">
        <v>256.49835225192237</v>
      </c>
      <c r="Q304" s="16">
        <v>0</v>
      </c>
      <c r="R304" s="31">
        <v>0</v>
      </c>
    </row>
    <row r="305" spans="1:18" x14ac:dyDescent="0.3">
      <c r="A305" s="30" t="s">
        <v>697</v>
      </c>
      <c r="B305" s="15" t="s">
        <v>4</v>
      </c>
      <c r="C305" s="15" t="s">
        <v>698</v>
      </c>
      <c r="D305" s="15">
        <v>102</v>
      </c>
      <c r="E305" s="15" t="s">
        <v>1571</v>
      </c>
      <c r="F305" s="16">
        <v>374</v>
      </c>
      <c r="G305" s="16">
        <v>541</v>
      </c>
      <c r="H305" s="16">
        <v>0</v>
      </c>
      <c r="I305" s="16">
        <v>0</v>
      </c>
      <c r="J305" s="16">
        <v>6478.69</v>
      </c>
      <c r="K305" s="16">
        <v>5928002</v>
      </c>
      <c r="L305" s="17">
        <v>5683419.4212829173</v>
      </c>
      <c r="M305" s="18">
        <v>4.3034405977708579</v>
      </c>
      <c r="N305" s="13"/>
      <c r="O305" s="16">
        <v>380.72742732323752</v>
      </c>
      <c r="P305" s="16">
        <v>550.65717685829372</v>
      </c>
      <c r="Q305" s="16">
        <v>0</v>
      </c>
      <c r="R305" s="31">
        <v>0</v>
      </c>
    </row>
    <row r="306" spans="1:18" x14ac:dyDescent="0.3">
      <c r="A306" s="30" t="s">
        <v>899</v>
      </c>
      <c r="B306" s="15" t="s">
        <v>4</v>
      </c>
      <c r="C306" s="15" t="s">
        <v>359</v>
      </c>
      <c r="D306" s="15">
        <v>98</v>
      </c>
      <c r="E306" s="15" t="s">
        <v>1573</v>
      </c>
      <c r="F306" s="16">
        <v>0</v>
      </c>
      <c r="G306" s="16">
        <v>38</v>
      </c>
      <c r="H306" s="16">
        <v>0</v>
      </c>
      <c r="I306" s="16">
        <v>0</v>
      </c>
      <c r="J306" s="16">
        <v>6246.42</v>
      </c>
      <c r="K306" s="16">
        <v>237364</v>
      </c>
      <c r="L306" s="17">
        <v>222623.31048533335</v>
      </c>
      <c r="M306" s="18">
        <v>6.6213594086490746</v>
      </c>
      <c r="N306" s="13"/>
      <c r="O306" s="16">
        <v>0</v>
      </c>
      <c r="P306" s="16">
        <v>38.67832295862322</v>
      </c>
      <c r="Q306" s="16">
        <v>0</v>
      </c>
      <c r="R306" s="31">
        <v>0</v>
      </c>
    </row>
    <row r="307" spans="1:18" x14ac:dyDescent="0.3">
      <c r="A307" s="30" t="s">
        <v>331</v>
      </c>
      <c r="B307" s="15" t="s">
        <v>4</v>
      </c>
      <c r="C307" s="15" t="s">
        <v>332</v>
      </c>
      <c r="D307" s="15">
        <v>92</v>
      </c>
      <c r="E307" s="15" t="s">
        <v>1572</v>
      </c>
      <c r="F307" s="16">
        <v>57</v>
      </c>
      <c r="G307" s="16">
        <v>0</v>
      </c>
      <c r="H307" s="16">
        <v>0</v>
      </c>
      <c r="I307" s="16">
        <v>0</v>
      </c>
      <c r="J307" s="16">
        <v>7239.93</v>
      </c>
      <c r="K307" s="16">
        <v>412676</v>
      </c>
      <c r="L307" s="17">
        <v>390093.9</v>
      </c>
      <c r="M307" s="18">
        <v>5.7888882651074391</v>
      </c>
      <c r="N307" s="13"/>
      <c r="O307" s="16">
        <v>58.025303094718012</v>
      </c>
      <c r="P307" s="16">
        <v>0</v>
      </c>
      <c r="Q307" s="16">
        <v>0</v>
      </c>
      <c r="R307" s="31">
        <v>0</v>
      </c>
    </row>
    <row r="308" spans="1:18" x14ac:dyDescent="0.3">
      <c r="A308" s="30" t="s">
        <v>1341</v>
      </c>
      <c r="B308" s="15" t="s">
        <v>4</v>
      </c>
      <c r="C308" s="15" t="s">
        <v>1342</v>
      </c>
      <c r="D308" s="15">
        <v>91</v>
      </c>
      <c r="E308" s="15" t="s">
        <v>1571</v>
      </c>
      <c r="F308" s="16">
        <v>204</v>
      </c>
      <c r="G308" s="16">
        <v>261</v>
      </c>
      <c r="H308" s="16">
        <v>0</v>
      </c>
      <c r="I308" s="16">
        <v>0</v>
      </c>
      <c r="J308" s="16">
        <v>7789.61</v>
      </c>
      <c r="K308" s="16">
        <v>3622167</v>
      </c>
      <c r="L308" s="17">
        <v>3457671.9870866006</v>
      </c>
      <c r="M308" s="18">
        <v>4.7573920698013028</v>
      </c>
      <c r="N308" s="13"/>
      <c r="O308" s="16">
        <v>207.669505812675</v>
      </c>
      <c r="P308" s="16">
        <v>265.65900768949103</v>
      </c>
      <c r="Q308" s="16">
        <v>0</v>
      </c>
      <c r="R308" s="31">
        <v>0</v>
      </c>
    </row>
    <row r="309" spans="1:18" x14ac:dyDescent="0.3">
      <c r="A309" s="30" t="s">
        <v>684</v>
      </c>
      <c r="B309" s="15" t="s">
        <v>4</v>
      </c>
      <c r="C309" s="15" t="s">
        <v>319</v>
      </c>
      <c r="D309" s="15">
        <v>99</v>
      </c>
      <c r="E309" s="15" t="s">
        <v>1572</v>
      </c>
      <c r="F309" s="16">
        <v>549</v>
      </c>
      <c r="G309" s="16">
        <v>0</v>
      </c>
      <c r="H309" s="16">
        <v>0</v>
      </c>
      <c r="I309" s="16">
        <v>0</v>
      </c>
      <c r="J309" s="16">
        <v>5815.77</v>
      </c>
      <c r="K309" s="16">
        <v>3192855</v>
      </c>
      <c r="L309" s="17">
        <v>3060429.001946894</v>
      </c>
      <c r="M309" s="18">
        <v>4.3270403583570483</v>
      </c>
      <c r="N309" s="13"/>
      <c r="O309" s="16">
        <v>558.87528770175777</v>
      </c>
      <c r="P309" s="16">
        <v>0</v>
      </c>
      <c r="Q309" s="16">
        <v>0</v>
      </c>
      <c r="R309" s="31">
        <v>0</v>
      </c>
    </row>
    <row r="310" spans="1:18" x14ac:dyDescent="0.3">
      <c r="A310" s="30" t="s">
        <v>626</v>
      </c>
      <c r="B310" s="15" t="s">
        <v>4</v>
      </c>
      <c r="C310" s="15" t="s">
        <v>627</v>
      </c>
      <c r="D310" s="15">
        <v>104</v>
      </c>
      <c r="E310" s="15" t="s">
        <v>1571</v>
      </c>
      <c r="F310" s="16">
        <v>419</v>
      </c>
      <c r="G310" s="16">
        <v>672</v>
      </c>
      <c r="H310" s="16">
        <v>0</v>
      </c>
      <c r="I310" s="16">
        <v>0</v>
      </c>
      <c r="J310" s="16">
        <v>6424.35</v>
      </c>
      <c r="K310" s="16">
        <v>7008969</v>
      </c>
      <c r="L310" s="17">
        <v>6777044.8826060938</v>
      </c>
      <c r="M310" s="18">
        <v>3.4222012899628451</v>
      </c>
      <c r="N310" s="13"/>
      <c r="O310" s="16">
        <v>426.53687713485698</v>
      </c>
      <c r="P310" s="16">
        <v>683.99560600512632</v>
      </c>
      <c r="Q310" s="16">
        <v>0</v>
      </c>
      <c r="R310" s="31">
        <v>0</v>
      </c>
    </row>
    <row r="311" spans="1:18" x14ac:dyDescent="0.3">
      <c r="A311" s="30" t="s">
        <v>1188</v>
      </c>
      <c r="B311" s="15" t="s">
        <v>4</v>
      </c>
      <c r="C311" s="15" t="s">
        <v>1189</v>
      </c>
      <c r="D311" s="15">
        <v>89</v>
      </c>
      <c r="E311" s="15" t="s">
        <v>1571</v>
      </c>
      <c r="F311" s="16">
        <v>340</v>
      </c>
      <c r="G311" s="16">
        <v>275</v>
      </c>
      <c r="H311" s="16">
        <v>0</v>
      </c>
      <c r="I311" s="16">
        <v>0</v>
      </c>
      <c r="J311" s="16">
        <v>9071.99</v>
      </c>
      <c r="K311" s="16">
        <v>5579272</v>
      </c>
      <c r="L311" s="17">
        <v>5397107.7000000002</v>
      </c>
      <c r="M311" s="18">
        <v>3.3752207687091307</v>
      </c>
      <c r="N311" s="13"/>
      <c r="O311" s="16">
        <v>346.11584302112499</v>
      </c>
      <c r="P311" s="16">
        <v>279.90891614793117</v>
      </c>
      <c r="Q311" s="16">
        <v>0</v>
      </c>
      <c r="R311" s="31">
        <v>0</v>
      </c>
    </row>
    <row r="312" spans="1:18" x14ac:dyDescent="0.3">
      <c r="A312" s="30" t="s">
        <v>452</v>
      </c>
      <c r="B312" s="15" t="s">
        <v>4</v>
      </c>
      <c r="C312" s="15" t="s">
        <v>453</v>
      </c>
      <c r="D312" s="15">
        <v>99</v>
      </c>
      <c r="E312" s="15" t="s">
        <v>1571</v>
      </c>
      <c r="F312" s="16">
        <v>239</v>
      </c>
      <c r="G312" s="16">
        <v>243.8</v>
      </c>
      <c r="H312" s="16">
        <v>0</v>
      </c>
      <c r="I312" s="16">
        <v>0</v>
      </c>
      <c r="J312" s="16">
        <v>6689.92</v>
      </c>
      <c r="K312" s="16">
        <v>3229893</v>
      </c>
      <c r="L312" s="17">
        <v>3092991.6131213252</v>
      </c>
      <c r="M312" s="18">
        <v>4.4261803458470972</v>
      </c>
      <c r="N312" s="13"/>
      <c r="O312" s="16">
        <v>243.29907788837906</v>
      </c>
      <c r="P312" s="16">
        <v>248.15197729769318</v>
      </c>
      <c r="Q312" s="16">
        <v>0</v>
      </c>
      <c r="R312" s="31">
        <v>0</v>
      </c>
    </row>
    <row r="313" spans="1:18" x14ac:dyDescent="0.3">
      <c r="A313" s="30" t="s">
        <v>1034</v>
      </c>
      <c r="B313" s="15" t="s">
        <v>4</v>
      </c>
      <c r="C313" s="15" t="s">
        <v>1035</v>
      </c>
      <c r="D313" s="15">
        <v>95</v>
      </c>
      <c r="E313" s="15" t="s">
        <v>1571</v>
      </c>
      <c r="F313" s="16">
        <v>356</v>
      </c>
      <c r="G313" s="16">
        <v>363.7</v>
      </c>
      <c r="H313" s="16">
        <v>0</v>
      </c>
      <c r="I313" s="16">
        <v>0</v>
      </c>
      <c r="J313" s="16">
        <v>7437.73</v>
      </c>
      <c r="K313" s="16">
        <v>5352931</v>
      </c>
      <c r="L313" s="17">
        <v>5148931.5017030267</v>
      </c>
      <c r="M313" s="18">
        <v>3.9619773195564978</v>
      </c>
      <c r="N313" s="13"/>
      <c r="O313" s="16">
        <v>362.40364739858973</v>
      </c>
      <c r="P313" s="16">
        <v>370.19226473819117</v>
      </c>
      <c r="Q313" s="16">
        <v>0</v>
      </c>
      <c r="R313" s="31">
        <v>0</v>
      </c>
    </row>
    <row r="314" spans="1:18" x14ac:dyDescent="0.3">
      <c r="A314" s="30" t="s">
        <v>333</v>
      </c>
      <c r="B314" s="15" t="s">
        <v>4</v>
      </c>
      <c r="C314" s="15" t="s">
        <v>334</v>
      </c>
      <c r="D314" s="15">
        <v>122</v>
      </c>
      <c r="E314" s="15" t="s">
        <v>1571</v>
      </c>
      <c r="F314" s="16">
        <v>224</v>
      </c>
      <c r="G314" s="16">
        <v>909</v>
      </c>
      <c r="H314" s="16">
        <v>0</v>
      </c>
      <c r="I314" s="16">
        <v>0</v>
      </c>
      <c r="J314" s="16">
        <v>6219.39</v>
      </c>
      <c r="K314" s="16">
        <v>7046569</v>
      </c>
      <c r="L314" s="17">
        <v>6841329.3000114933</v>
      </c>
      <c r="M314" s="18">
        <v>2.9999973833763738</v>
      </c>
      <c r="N314" s="13"/>
      <c r="O314" s="16">
        <v>228.02926128450588</v>
      </c>
      <c r="P314" s="16">
        <v>925.22619919443434</v>
      </c>
      <c r="Q314" s="16">
        <v>0</v>
      </c>
      <c r="R314" s="31">
        <v>0</v>
      </c>
    </row>
    <row r="315" spans="1:18" x14ac:dyDescent="0.3">
      <c r="A315" s="30" t="s">
        <v>335</v>
      </c>
      <c r="B315" s="15" t="s">
        <v>4</v>
      </c>
      <c r="C315" s="15" t="s">
        <v>336</v>
      </c>
      <c r="D315" s="15">
        <v>114</v>
      </c>
      <c r="E315" s="15" t="s">
        <v>1573</v>
      </c>
      <c r="F315" s="16">
        <v>0</v>
      </c>
      <c r="G315" s="16">
        <v>940.1</v>
      </c>
      <c r="H315" s="16">
        <v>0</v>
      </c>
      <c r="I315" s="16">
        <v>0</v>
      </c>
      <c r="J315" s="16">
        <v>7998.79</v>
      </c>
      <c r="K315" s="16">
        <v>7519665</v>
      </c>
      <c r="L315" s="17">
        <v>7300645.3686593417</v>
      </c>
      <c r="M315" s="18">
        <v>3.0000037021504777</v>
      </c>
      <c r="N315" s="13"/>
      <c r="O315" s="16">
        <v>0</v>
      </c>
      <c r="P315" s="16">
        <v>956.88135298425493</v>
      </c>
      <c r="Q315" s="16">
        <v>0</v>
      </c>
      <c r="R315" s="31">
        <v>0</v>
      </c>
    </row>
    <row r="316" spans="1:18" x14ac:dyDescent="0.3">
      <c r="A316" s="30" t="s">
        <v>705</v>
      </c>
      <c r="B316" s="15" t="s">
        <v>4</v>
      </c>
      <c r="C316" s="15" t="s">
        <v>706</v>
      </c>
      <c r="D316" s="15">
        <v>109</v>
      </c>
      <c r="E316" s="15" t="s">
        <v>1571</v>
      </c>
      <c r="F316" s="16">
        <v>346</v>
      </c>
      <c r="G316" s="16">
        <v>304</v>
      </c>
      <c r="H316" s="16">
        <v>0</v>
      </c>
      <c r="I316" s="16">
        <v>0</v>
      </c>
      <c r="J316" s="16">
        <v>5652.52</v>
      </c>
      <c r="K316" s="16">
        <v>3674140</v>
      </c>
      <c r="L316" s="17">
        <v>3567126.76</v>
      </c>
      <c r="M316" s="18">
        <v>2.9999842225960194</v>
      </c>
      <c r="N316" s="13"/>
      <c r="O316" s="16">
        <v>352.22376966267427</v>
      </c>
      <c r="P316" s="16">
        <v>309.42658366898576</v>
      </c>
      <c r="Q316" s="16">
        <v>0</v>
      </c>
      <c r="R316" s="31">
        <v>0</v>
      </c>
    </row>
    <row r="317" spans="1:18" x14ac:dyDescent="0.3">
      <c r="A317" s="30" t="s">
        <v>337</v>
      </c>
      <c r="B317" s="15" t="s">
        <v>4</v>
      </c>
      <c r="C317" s="15" t="s">
        <v>231</v>
      </c>
      <c r="D317" s="15">
        <v>99</v>
      </c>
      <c r="E317" s="15" t="s">
        <v>1573</v>
      </c>
      <c r="F317" s="16">
        <v>0</v>
      </c>
      <c r="G317" s="16">
        <v>602</v>
      </c>
      <c r="H317" s="16">
        <v>0</v>
      </c>
      <c r="I317" s="16">
        <v>0</v>
      </c>
      <c r="J317" s="16">
        <v>7409.06</v>
      </c>
      <c r="K317" s="16">
        <v>4460254</v>
      </c>
      <c r="L317" s="17">
        <v>4302362.4434300205</v>
      </c>
      <c r="M317" s="18">
        <v>3.6698804121231055</v>
      </c>
      <c r="N317" s="13"/>
      <c r="O317" s="16">
        <v>0</v>
      </c>
      <c r="P317" s="16">
        <v>612.74606371292566</v>
      </c>
      <c r="Q317" s="16">
        <v>0</v>
      </c>
      <c r="R317" s="31">
        <v>0</v>
      </c>
    </row>
    <row r="318" spans="1:18" x14ac:dyDescent="0.3">
      <c r="A318" s="30" t="s">
        <v>338</v>
      </c>
      <c r="B318" s="15" t="s">
        <v>4</v>
      </c>
      <c r="C318" s="15" t="s">
        <v>339</v>
      </c>
      <c r="D318" s="15">
        <v>117</v>
      </c>
      <c r="E318" s="15" t="s">
        <v>1573</v>
      </c>
      <c r="F318" s="16">
        <v>0</v>
      </c>
      <c r="G318" s="16">
        <v>620</v>
      </c>
      <c r="H318" s="16">
        <v>0</v>
      </c>
      <c r="I318" s="16">
        <v>0</v>
      </c>
      <c r="J318" s="16">
        <v>5448.04</v>
      </c>
      <c r="K318" s="16">
        <v>3377786</v>
      </c>
      <c r="L318" s="17">
        <v>3279403.4862729968</v>
      </c>
      <c r="M318" s="18">
        <v>3.0000124760132474</v>
      </c>
      <c r="N318" s="13"/>
      <c r="O318" s="16">
        <v>0</v>
      </c>
      <c r="P318" s="16">
        <v>631.06737458806299</v>
      </c>
      <c r="Q318" s="16">
        <v>0</v>
      </c>
      <c r="R318" s="31">
        <v>0</v>
      </c>
    </row>
    <row r="319" spans="1:18" x14ac:dyDescent="0.3">
      <c r="A319" s="30" t="s">
        <v>340</v>
      </c>
      <c r="B319" s="15" t="s">
        <v>4</v>
      </c>
      <c r="C319" s="15" t="s">
        <v>341</v>
      </c>
      <c r="D319" s="15">
        <v>116</v>
      </c>
      <c r="E319" s="15" t="s">
        <v>1573</v>
      </c>
      <c r="F319" s="16">
        <v>0</v>
      </c>
      <c r="G319" s="16">
        <v>939</v>
      </c>
      <c r="H319" s="16">
        <v>0</v>
      </c>
      <c r="I319" s="16">
        <v>0</v>
      </c>
      <c r="J319" s="16">
        <v>7121.35</v>
      </c>
      <c r="K319" s="16">
        <v>6686946</v>
      </c>
      <c r="L319" s="17">
        <v>6492181.7725064643</v>
      </c>
      <c r="M319" s="18">
        <v>2.9999811206509408</v>
      </c>
      <c r="N319" s="13"/>
      <c r="O319" s="16">
        <v>0</v>
      </c>
      <c r="P319" s="16">
        <v>955.76171731966315</v>
      </c>
      <c r="Q319" s="16">
        <v>0</v>
      </c>
      <c r="R319" s="31">
        <v>0</v>
      </c>
    </row>
    <row r="320" spans="1:18" x14ac:dyDescent="0.3">
      <c r="A320" s="30" t="s">
        <v>1069</v>
      </c>
      <c r="B320" s="15" t="s">
        <v>4</v>
      </c>
      <c r="C320" s="15" t="s">
        <v>787</v>
      </c>
      <c r="D320" s="15">
        <v>96</v>
      </c>
      <c r="E320" s="15" t="s">
        <v>1571</v>
      </c>
      <c r="F320" s="16">
        <v>992</v>
      </c>
      <c r="G320" s="16">
        <v>748</v>
      </c>
      <c r="H320" s="16">
        <v>0</v>
      </c>
      <c r="I320" s="16">
        <v>0</v>
      </c>
      <c r="J320" s="16">
        <v>6753.67</v>
      </c>
      <c r="K320" s="16">
        <v>11751394</v>
      </c>
      <c r="L320" s="17">
        <v>11372022.906268906</v>
      </c>
      <c r="M320" s="18">
        <v>3.3360036016280237</v>
      </c>
      <c r="N320" s="13"/>
      <c r="O320" s="16">
        <v>1009.8438714028118</v>
      </c>
      <c r="P320" s="16">
        <v>761.35225192237283</v>
      </c>
      <c r="Q320" s="16">
        <v>0</v>
      </c>
      <c r="R320" s="31">
        <v>0</v>
      </c>
    </row>
    <row r="321" spans="1:18" x14ac:dyDescent="0.3">
      <c r="A321" s="30" t="s">
        <v>778</v>
      </c>
      <c r="B321" s="15" t="s">
        <v>4</v>
      </c>
      <c r="C321" s="15" t="s">
        <v>779</v>
      </c>
      <c r="D321" s="15">
        <v>94</v>
      </c>
      <c r="E321" s="15" t="s">
        <v>1571</v>
      </c>
      <c r="F321" s="16">
        <v>193</v>
      </c>
      <c r="G321" s="16">
        <v>161</v>
      </c>
      <c r="H321" s="16">
        <v>0</v>
      </c>
      <c r="I321" s="16">
        <v>0</v>
      </c>
      <c r="J321" s="16">
        <v>7978.53</v>
      </c>
      <c r="K321" s="16">
        <v>2824401</v>
      </c>
      <c r="L321" s="17">
        <v>2719161.17</v>
      </c>
      <c r="M321" s="18">
        <v>3.8703049735003381</v>
      </c>
      <c r="N321" s="13"/>
      <c r="O321" s="16">
        <v>196.47164030316802</v>
      </c>
      <c r="P321" s="16">
        <v>163.87394727206151</v>
      </c>
      <c r="Q321" s="16">
        <v>0</v>
      </c>
      <c r="R321" s="31">
        <v>0</v>
      </c>
    </row>
    <row r="322" spans="1:18" x14ac:dyDescent="0.3">
      <c r="A322" s="30" t="s">
        <v>400</v>
      </c>
      <c r="B322" s="15" t="s">
        <v>4</v>
      </c>
      <c r="C322" s="15" t="s">
        <v>401</v>
      </c>
      <c r="D322" s="15">
        <v>109</v>
      </c>
      <c r="E322" s="15" t="s">
        <v>1571</v>
      </c>
      <c r="F322" s="16">
        <v>383</v>
      </c>
      <c r="G322" s="16">
        <v>426</v>
      </c>
      <c r="H322" s="16">
        <v>0</v>
      </c>
      <c r="I322" s="16">
        <v>0</v>
      </c>
      <c r="J322" s="16">
        <v>6325.75</v>
      </c>
      <c r="K322" s="16">
        <v>5117530</v>
      </c>
      <c r="L322" s="17">
        <v>4968475.3600000003</v>
      </c>
      <c r="M322" s="18">
        <v>3.0000076321199609</v>
      </c>
      <c r="N322" s="13"/>
      <c r="O322" s="16">
        <v>389.88931728556139</v>
      </c>
      <c r="P322" s="16">
        <v>433.60435737824974</v>
      </c>
      <c r="Q322" s="16">
        <v>0</v>
      </c>
      <c r="R322" s="31">
        <v>0</v>
      </c>
    </row>
    <row r="323" spans="1:18" x14ac:dyDescent="0.3">
      <c r="A323" s="30" t="s">
        <v>919</v>
      </c>
      <c r="B323" s="15" t="s">
        <v>4</v>
      </c>
      <c r="C323" s="15" t="s">
        <v>920</v>
      </c>
      <c r="D323" s="15">
        <v>109</v>
      </c>
      <c r="E323" s="15" t="s">
        <v>1571</v>
      </c>
      <c r="F323" s="16">
        <v>70</v>
      </c>
      <c r="G323" s="16">
        <v>37</v>
      </c>
      <c r="H323" s="16">
        <v>0</v>
      </c>
      <c r="I323" s="16">
        <v>0</v>
      </c>
      <c r="J323" s="16">
        <v>4802.08</v>
      </c>
      <c r="K323" s="16">
        <v>513823</v>
      </c>
      <c r="L323" s="17">
        <v>487550.53</v>
      </c>
      <c r="M323" s="18">
        <v>5.3886660732375802</v>
      </c>
      <c r="N323" s="13"/>
      <c r="O323" s="16">
        <v>71.259144151408094</v>
      </c>
      <c r="P323" s="16">
        <v>37.66047235444892</v>
      </c>
      <c r="Q323" s="16">
        <v>0</v>
      </c>
      <c r="R323" s="31">
        <v>0</v>
      </c>
    </row>
    <row r="324" spans="1:18" x14ac:dyDescent="0.3">
      <c r="A324" s="30" t="s">
        <v>344</v>
      </c>
      <c r="B324" s="15" t="s">
        <v>4</v>
      </c>
      <c r="C324" s="15" t="s">
        <v>345</v>
      </c>
      <c r="D324" s="15">
        <v>128</v>
      </c>
      <c r="E324" s="15" t="s">
        <v>1571</v>
      </c>
      <c r="F324" s="16">
        <v>568</v>
      </c>
      <c r="G324" s="16">
        <v>791</v>
      </c>
      <c r="H324" s="16">
        <v>0</v>
      </c>
      <c r="I324" s="16">
        <v>0</v>
      </c>
      <c r="J324" s="16">
        <v>1755.35</v>
      </c>
      <c r="K324" s="16">
        <v>2385515</v>
      </c>
      <c r="L324" s="17">
        <v>2316034.0771513316</v>
      </c>
      <c r="M324" s="18">
        <v>2.9999957053364446</v>
      </c>
      <c r="N324" s="13"/>
      <c r="O324" s="16">
        <v>578.21705539999709</v>
      </c>
      <c r="P324" s="16">
        <v>805.11982790186744</v>
      </c>
      <c r="Q324" s="16">
        <v>0</v>
      </c>
      <c r="R324" s="31">
        <v>0</v>
      </c>
    </row>
    <row r="325" spans="1:18" x14ac:dyDescent="0.3">
      <c r="A325" s="30" t="s">
        <v>346</v>
      </c>
      <c r="B325" s="15" t="s">
        <v>4</v>
      </c>
      <c r="C325" s="15" t="s">
        <v>285</v>
      </c>
      <c r="D325" s="15">
        <v>127</v>
      </c>
      <c r="E325" s="15" t="s">
        <v>1571</v>
      </c>
      <c r="F325" s="16">
        <v>383</v>
      </c>
      <c r="G325" s="16">
        <v>1191</v>
      </c>
      <c r="H325" s="16">
        <v>0</v>
      </c>
      <c r="I325" s="16">
        <v>0</v>
      </c>
      <c r="J325" s="16">
        <v>1816.32</v>
      </c>
      <c r="K325" s="16">
        <v>2858882</v>
      </c>
      <c r="L325" s="17">
        <v>2775613.63</v>
      </c>
      <c r="M325" s="18">
        <v>2.9999985985081024</v>
      </c>
      <c r="N325" s="13"/>
      <c r="O325" s="16">
        <v>389.88931728556139</v>
      </c>
      <c r="P325" s="16">
        <v>1212.2600695715855</v>
      </c>
      <c r="Q325" s="16">
        <v>0</v>
      </c>
      <c r="R325" s="31">
        <v>0</v>
      </c>
    </row>
    <row r="326" spans="1:18" x14ac:dyDescent="0.3">
      <c r="A326" s="30" t="s">
        <v>350</v>
      </c>
      <c r="B326" s="15" t="s">
        <v>4</v>
      </c>
      <c r="C326" s="15" t="s">
        <v>343</v>
      </c>
      <c r="D326" s="15">
        <v>126</v>
      </c>
      <c r="E326" s="15" t="s">
        <v>1573</v>
      </c>
      <c r="F326" s="16">
        <v>0</v>
      </c>
      <c r="G326" s="16">
        <v>1129</v>
      </c>
      <c r="H326" s="16">
        <v>0</v>
      </c>
      <c r="I326" s="16">
        <v>0</v>
      </c>
      <c r="J326" s="16">
        <v>2358.02</v>
      </c>
      <c r="K326" s="16">
        <v>2662199</v>
      </c>
      <c r="L326" s="17">
        <v>2584659.36</v>
      </c>
      <c r="M326" s="18">
        <v>2.9999945524736393</v>
      </c>
      <c r="N326" s="13"/>
      <c r="O326" s="16">
        <v>0</v>
      </c>
      <c r="P326" s="16">
        <v>1149.1533321127793</v>
      </c>
      <c r="Q326" s="16">
        <v>0</v>
      </c>
      <c r="R326" s="31">
        <v>0</v>
      </c>
    </row>
    <row r="327" spans="1:18" x14ac:dyDescent="0.3">
      <c r="A327" s="30" t="s">
        <v>347</v>
      </c>
      <c r="B327" s="15" t="s">
        <v>4</v>
      </c>
      <c r="C327" s="15" t="s">
        <v>348</v>
      </c>
      <c r="D327" s="15">
        <v>127</v>
      </c>
      <c r="E327" s="15" t="s">
        <v>1572</v>
      </c>
      <c r="F327" s="16">
        <v>302</v>
      </c>
      <c r="G327" s="16">
        <v>0</v>
      </c>
      <c r="H327" s="16">
        <v>0</v>
      </c>
      <c r="I327" s="16">
        <v>0</v>
      </c>
      <c r="J327" s="16">
        <v>1893.28</v>
      </c>
      <c r="K327" s="16">
        <v>571770</v>
      </c>
      <c r="L327" s="17">
        <v>555117.08487383428</v>
      </c>
      <c r="M327" s="18">
        <v>2.9998923794519072</v>
      </c>
      <c r="N327" s="13"/>
      <c r="O327" s="16">
        <v>307.43230762464634</v>
      </c>
      <c r="P327" s="16">
        <v>0</v>
      </c>
      <c r="Q327" s="16">
        <v>0</v>
      </c>
      <c r="R327" s="31">
        <v>0</v>
      </c>
    </row>
    <row r="328" spans="1:18" x14ac:dyDescent="0.3">
      <c r="A328" s="30" t="s">
        <v>349</v>
      </c>
      <c r="B328" s="15" t="s">
        <v>4</v>
      </c>
      <c r="C328" s="15" t="s">
        <v>239</v>
      </c>
      <c r="D328" s="15">
        <v>127</v>
      </c>
      <c r="E328" s="15" t="s">
        <v>1572</v>
      </c>
      <c r="F328" s="16">
        <v>424</v>
      </c>
      <c r="G328" s="16">
        <v>0</v>
      </c>
      <c r="H328" s="16">
        <v>0</v>
      </c>
      <c r="I328" s="16">
        <v>0</v>
      </c>
      <c r="J328" s="16">
        <v>1768.86</v>
      </c>
      <c r="K328" s="16">
        <v>749997</v>
      </c>
      <c r="L328" s="17">
        <v>728151.49936868728</v>
      </c>
      <c r="M328" s="18">
        <v>3.0001312433268312</v>
      </c>
      <c r="N328" s="13"/>
      <c r="O328" s="16">
        <v>431.62681600281473</v>
      </c>
      <c r="P328" s="16">
        <v>0</v>
      </c>
      <c r="Q328" s="16">
        <v>0</v>
      </c>
      <c r="R328" s="31">
        <v>0</v>
      </c>
    </row>
    <row r="329" spans="1:18" x14ac:dyDescent="0.3">
      <c r="A329" s="30" t="s">
        <v>398</v>
      </c>
      <c r="B329" s="15" t="s">
        <v>4</v>
      </c>
      <c r="C329" s="15" t="s">
        <v>267</v>
      </c>
      <c r="D329" s="15">
        <v>121</v>
      </c>
      <c r="E329" s="15" t="s">
        <v>1571</v>
      </c>
      <c r="F329" s="16">
        <v>136</v>
      </c>
      <c r="G329" s="16">
        <v>9</v>
      </c>
      <c r="H329" s="16">
        <v>0</v>
      </c>
      <c r="I329" s="16">
        <v>0</v>
      </c>
      <c r="J329" s="16">
        <v>2490.0500000000002</v>
      </c>
      <c r="K329" s="16">
        <v>361057</v>
      </c>
      <c r="L329" s="17">
        <v>341836.9</v>
      </c>
      <c r="M329" s="18">
        <v>5.6225936989248382</v>
      </c>
      <c r="N329" s="13"/>
      <c r="O329" s="16">
        <v>138.44633720844999</v>
      </c>
      <c r="P329" s="16">
        <v>9.1606554375686571</v>
      </c>
      <c r="Q329" s="16">
        <v>0</v>
      </c>
      <c r="R329" s="31">
        <v>0</v>
      </c>
    </row>
    <row r="330" spans="1:18" x14ac:dyDescent="0.3">
      <c r="A330" s="30" t="s">
        <v>591</v>
      </c>
      <c r="B330" s="15" t="s">
        <v>4</v>
      </c>
      <c r="C330" s="15" t="s">
        <v>592</v>
      </c>
      <c r="D330" s="15" t="s">
        <v>579</v>
      </c>
      <c r="E330" s="15" t="s">
        <v>1572</v>
      </c>
      <c r="F330" s="16">
        <v>9.4</v>
      </c>
      <c r="G330" s="16">
        <v>0</v>
      </c>
      <c r="H330" s="16">
        <v>0</v>
      </c>
      <c r="I330" s="16">
        <v>0</v>
      </c>
      <c r="J330" s="16">
        <v>21744.89</v>
      </c>
      <c r="K330" s="16">
        <v>204402</v>
      </c>
      <c r="L330" s="17">
        <v>198339</v>
      </c>
      <c r="M330" s="18">
        <v>3.0568874502745258</v>
      </c>
      <c r="N330" s="13"/>
      <c r="O330" s="16">
        <v>9.5690850717605151</v>
      </c>
      <c r="P330" s="16">
        <v>0</v>
      </c>
      <c r="Q330" s="16">
        <v>0</v>
      </c>
      <c r="R330" s="31">
        <v>0</v>
      </c>
    </row>
    <row r="331" spans="1:18" x14ac:dyDescent="0.3">
      <c r="A331" s="30" t="s">
        <v>853</v>
      </c>
      <c r="B331" s="15" t="s">
        <v>4</v>
      </c>
      <c r="C331" s="15" t="s">
        <v>854</v>
      </c>
      <c r="D331" s="15">
        <v>83</v>
      </c>
      <c r="E331" s="15" t="s">
        <v>1572</v>
      </c>
      <c r="F331" s="16">
        <v>35</v>
      </c>
      <c r="G331" s="16">
        <v>0</v>
      </c>
      <c r="H331" s="16">
        <v>0</v>
      </c>
      <c r="I331" s="16">
        <v>0</v>
      </c>
      <c r="J331" s="16">
        <v>9051.17</v>
      </c>
      <c r="K331" s="16">
        <v>316791</v>
      </c>
      <c r="L331" s="17">
        <v>297753.96551662224</v>
      </c>
      <c r="M331" s="18">
        <v>6.3935452380448732</v>
      </c>
      <c r="N331" s="13"/>
      <c r="O331" s="16">
        <v>35.629572075704047</v>
      </c>
      <c r="P331" s="16">
        <v>0</v>
      </c>
      <c r="Q331" s="16">
        <v>0</v>
      </c>
      <c r="R331" s="31">
        <v>0</v>
      </c>
    </row>
    <row r="332" spans="1:18" x14ac:dyDescent="0.3">
      <c r="A332" s="30" t="s">
        <v>404</v>
      </c>
      <c r="B332" s="15" t="s">
        <v>4</v>
      </c>
      <c r="C332" s="15" t="s">
        <v>405</v>
      </c>
      <c r="D332" s="15">
        <v>91</v>
      </c>
      <c r="E332" s="15" t="s">
        <v>1572</v>
      </c>
      <c r="F332" s="16">
        <v>27</v>
      </c>
      <c r="G332" s="16">
        <v>0</v>
      </c>
      <c r="H332" s="16">
        <v>0</v>
      </c>
      <c r="I332" s="16">
        <v>0</v>
      </c>
      <c r="J332" s="16">
        <v>8647.48</v>
      </c>
      <c r="K332" s="16">
        <v>233482</v>
      </c>
      <c r="L332" s="17">
        <v>220689.9</v>
      </c>
      <c r="M332" s="18">
        <v>5.7964138821033462</v>
      </c>
      <c r="N332" s="13"/>
      <c r="O332" s="16">
        <v>27.485669886971692</v>
      </c>
      <c r="P332" s="16">
        <v>0</v>
      </c>
      <c r="Q332" s="16">
        <v>0</v>
      </c>
      <c r="R332" s="31">
        <v>0</v>
      </c>
    </row>
    <row r="333" spans="1:18" x14ac:dyDescent="0.3">
      <c r="A333" s="30" t="s">
        <v>1240</v>
      </c>
      <c r="B333" s="15" t="s">
        <v>4</v>
      </c>
      <c r="C333" s="15" t="s">
        <v>754</v>
      </c>
      <c r="D333" s="15">
        <v>99</v>
      </c>
      <c r="E333" s="15" t="s">
        <v>1571</v>
      </c>
      <c r="F333" s="16">
        <v>342</v>
      </c>
      <c r="G333" s="16">
        <v>588</v>
      </c>
      <c r="H333" s="16">
        <v>0</v>
      </c>
      <c r="I333" s="16">
        <v>0</v>
      </c>
      <c r="J333" s="16">
        <v>6791.67</v>
      </c>
      <c r="K333" s="16">
        <v>6316254</v>
      </c>
      <c r="L333" s="17" t="s">
        <v>5</v>
      </c>
      <c r="M333" s="18" t="s">
        <v>5</v>
      </c>
      <c r="N333" s="13"/>
      <c r="O333" s="16">
        <v>348.1518185683081</v>
      </c>
      <c r="P333" s="16">
        <v>598.49615525448553</v>
      </c>
      <c r="Q333" s="16">
        <v>0</v>
      </c>
      <c r="R333" s="31">
        <v>0</v>
      </c>
    </row>
    <row r="334" spans="1:18" x14ac:dyDescent="0.3">
      <c r="A334" s="30" t="s">
        <v>658</v>
      </c>
      <c r="B334" s="15" t="s">
        <v>4</v>
      </c>
      <c r="C334" s="15" t="s">
        <v>659</v>
      </c>
      <c r="D334" s="15">
        <v>117</v>
      </c>
      <c r="E334" s="15" t="s">
        <v>1571</v>
      </c>
      <c r="F334" s="16">
        <v>364</v>
      </c>
      <c r="G334" s="16">
        <v>252</v>
      </c>
      <c r="H334" s="16">
        <v>0</v>
      </c>
      <c r="I334" s="16">
        <v>0</v>
      </c>
      <c r="J334" s="16">
        <v>3636.6</v>
      </c>
      <c r="K334" s="16">
        <v>2240145</v>
      </c>
      <c r="L334" s="17">
        <v>2174898.4806338567</v>
      </c>
      <c r="M334" s="18">
        <v>2.9999799966354157</v>
      </c>
      <c r="N334" s="13"/>
      <c r="O334" s="16">
        <v>370.54754958732207</v>
      </c>
      <c r="P334" s="16">
        <v>256.49835225192237</v>
      </c>
      <c r="Q334" s="16">
        <v>0</v>
      </c>
      <c r="R334" s="31">
        <v>0</v>
      </c>
    </row>
    <row r="335" spans="1:18" x14ac:dyDescent="0.3">
      <c r="A335" s="30" t="s">
        <v>351</v>
      </c>
      <c r="B335" s="15" t="s">
        <v>4</v>
      </c>
      <c r="C335" s="15" t="s">
        <v>352</v>
      </c>
      <c r="D335" s="15">
        <v>116</v>
      </c>
      <c r="E335" s="15" t="s">
        <v>1571</v>
      </c>
      <c r="F335" s="16">
        <v>224</v>
      </c>
      <c r="G335" s="16">
        <v>457</v>
      </c>
      <c r="H335" s="16">
        <v>0</v>
      </c>
      <c r="I335" s="16">
        <v>0</v>
      </c>
      <c r="J335" s="16">
        <v>3894.21</v>
      </c>
      <c r="K335" s="16">
        <v>2651958</v>
      </c>
      <c r="L335" s="17">
        <v>2574716.4337817831</v>
      </c>
      <c r="M335" s="18">
        <v>3.0000028432165315</v>
      </c>
      <c r="N335" s="13"/>
      <c r="O335" s="16">
        <v>228.02926128450588</v>
      </c>
      <c r="P335" s="16">
        <v>465.15772610765288</v>
      </c>
      <c r="Q335" s="16">
        <v>0</v>
      </c>
      <c r="R335" s="31">
        <v>0</v>
      </c>
    </row>
    <row r="336" spans="1:18" x14ac:dyDescent="0.3">
      <c r="A336" s="30" t="s">
        <v>774</v>
      </c>
      <c r="B336" s="15" t="s">
        <v>4</v>
      </c>
      <c r="C336" s="15" t="s">
        <v>775</v>
      </c>
      <c r="D336" s="15">
        <v>86</v>
      </c>
      <c r="E336" s="15" t="s">
        <v>1571</v>
      </c>
      <c r="F336" s="16">
        <v>265</v>
      </c>
      <c r="G336" s="16">
        <v>264</v>
      </c>
      <c r="H336" s="16">
        <v>0</v>
      </c>
      <c r="I336" s="16">
        <v>0</v>
      </c>
      <c r="J336" s="16">
        <v>9164.07</v>
      </c>
      <c r="K336" s="16">
        <v>4847792</v>
      </c>
      <c r="L336" s="17">
        <v>4666180.4165727329</v>
      </c>
      <c r="M336" s="18">
        <v>3.8920823288838724</v>
      </c>
      <c r="N336" s="13"/>
      <c r="O336" s="16">
        <v>269.76676000175917</v>
      </c>
      <c r="P336" s="16">
        <v>268.7125595020139</v>
      </c>
      <c r="Q336" s="16">
        <v>0</v>
      </c>
      <c r="R336" s="31">
        <v>0</v>
      </c>
    </row>
    <row r="337" spans="1:18" x14ac:dyDescent="0.3">
      <c r="A337" s="30" t="s">
        <v>353</v>
      </c>
      <c r="B337" s="15" t="s">
        <v>4</v>
      </c>
      <c r="C337" s="15" t="s">
        <v>291</v>
      </c>
      <c r="D337" s="15">
        <v>102</v>
      </c>
      <c r="E337" s="15" t="s">
        <v>1571</v>
      </c>
      <c r="F337" s="16">
        <v>178</v>
      </c>
      <c r="G337" s="16">
        <v>404</v>
      </c>
      <c r="H337" s="16">
        <v>0</v>
      </c>
      <c r="I337" s="16">
        <v>0</v>
      </c>
      <c r="J337" s="16">
        <v>6138.68</v>
      </c>
      <c r="K337" s="16">
        <v>3572712</v>
      </c>
      <c r="L337" s="17">
        <v>3408121.9339852673</v>
      </c>
      <c r="M337" s="18">
        <v>4.8293479283550766</v>
      </c>
      <c r="N337" s="13"/>
      <c r="O337" s="16">
        <v>181.20182369929486</v>
      </c>
      <c r="P337" s="16">
        <v>411.21164408641528</v>
      </c>
      <c r="Q337" s="16">
        <v>0</v>
      </c>
      <c r="R337" s="31">
        <v>0</v>
      </c>
    </row>
    <row r="338" spans="1:18" x14ac:dyDescent="0.3">
      <c r="A338" s="30" t="s">
        <v>860</v>
      </c>
      <c r="B338" s="15" t="s">
        <v>4</v>
      </c>
      <c r="C338" s="15" t="s">
        <v>291</v>
      </c>
      <c r="D338" s="15">
        <v>99</v>
      </c>
      <c r="E338" s="15" t="s">
        <v>1572</v>
      </c>
      <c r="F338" s="16">
        <v>108</v>
      </c>
      <c r="G338" s="16">
        <v>0</v>
      </c>
      <c r="H338" s="16">
        <v>0</v>
      </c>
      <c r="I338" s="16">
        <v>0</v>
      </c>
      <c r="J338" s="16">
        <v>5954.36</v>
      </c>
      <c r="K338" s="16">
        <v>643071</v>
      </c>
      <c r="L338" s="17">
        <v>607967.9</v>
      </c>
      <c r="M338" s="18">
        <v>5.7738410202249124</v>
      </c>
      <c r="N338" s="13"/>
      <c r="O338" s="16">
        <v>109.94267954788677</v>
      </c>
      <c r="P338" s="16">
        <v>0</v>
      </c>
      <c r="Q338" s="16">
        <v>0</v>
      </c>
      <c r="R338" s="31">
        <v>0</v>
      </c>
    </row>
    <row r="339" spans="1:18" x14ac:dyDescent="0.3">
      <c r="A339" s="30" t="s">
        <v>913</v>
      </c>
      <c r="B339" s="15" t="s">
        <v>4</v>
      </c>
      <c r="C339" s="15" t="s">
        <v>914</v>
      </c>
      <c r="D339" s="15">
        <v>113</v>
      </c>
      <c r="E339" s="15" t="s">
        <v>1571</v>
      </c>
      <c r="F339" s="16">
        <v>26</v>
      </c>
      <c r="G339" s="16">
        <v>7</v>
      </c>
      <c r="H339" s="16">
        <v>0</v>
      </c>
      <c r="I339" s="16">
        <v>0</v>
      </c>
      <c r="J339" s="16">
        <v>4889.33</v>
      </c>
      <c r="K339" s="16">
        <v>161348</v>
      </c>
      <c r="L339" s="17">
        <v>149500.500778552</v>
      </c>
      <c r="M339" s="18">
        <v>7.9247220977521238</v>
      </c>
      <c r="N339" s="13"/>
      <c r="O339" s="16">
        <v>26.467682113380146</v>
      </c>
      <c r="P339" s="16">
        <v>7.1249542292200658</v>
      </c>
      <c r="Q339" s="16">
        <v>0</v>
      </c>
      <c r="R339" s="31">
        <v>0</v>
      </c>
    </row>
    <row r="340" spans="1:18" x14ac:dyDescent="0.3">
      <c r="A340" s="30" t="s">
        <v>1254</v>
      </c>
      <c r="B340" s="15" t="s">
        <v>4</v>
      </c>
      <c r="C340" s="15" t="s">
        <v>1255</v>
      </c>
      <c r="D340" s="15">
        <v>100</v>
      </c>
      <c r="E340" s="15" t="s">
        <v>1572</v>
      </c>
      <c r="F340" s="16">
        <v>164</v>
      </c>
      <c r="G340" s="16">
        <v>0</v>
      </c>
      <c r="H340" s="16">
        <v>0</v>
      </c>
      <c r="I340" s="16">
        <v>0</v>
      </c>
      <c r="J340" s="16">
        <v>5865.64</v>
      </c>
      <c r="K340" s="16">
        <v>961965</v>
      </c>
      <c r="L340" s="17">
        <v>913602.39516605623</v>
      </c>
      <c r="M340" s="18">
        <v>5.2936162481440618</v>
      </c>
      <c r="N340" s="13"/>
      <c r="O340" s="16">
        <v>166.94999486901324</v>
      </c>
      <c r="P340" s="16">
        <v>0</v>
      </c>
      <c r="Q340" s="16">
        <v>0</v>
      </c>
      <c r="R340" s="31">
        <v>0</v>
      </c>
    </row>
    <row r="341" spans="1:18" x14ac:dyDescent="0.3">
      <c r="A341" s="30" t="s">
        <v>702</v>
      </c>
      <c r="B341" s="15" t="s">
        <v>4</v>
      </c>
      <c r="C341" s="15" t="s">
        <v>249</v>
      </c>
      <c r="D341" s="15">
        <v>122</v>
      </c>
      <c r="E341" s="15" t="s">
        <v>1571</v>
      </c>
      <c r="F341" s="16">
        <v>328</v>
      </c>
      <c r="G341" s="16">
        <v>376</v>
      </c>
      <c r="H341" s="16">
        <v>0</v>
      </c>
      <c r="I341" s="16">
        <v>0</v>
      </c>
      <c r="J341" s="16">
        <v>2927.6</v>
      </c>
      <c r="K341" s="16">
        <v>2061032</v>
      </c>
      <c r="L341" s="17">
        <v>2001001.5705996393</v>
      </c>
      <c r="M341" s="18">
        <v>3.0000191045512992</v>
      </c>
      <c r="N341" s="13"/>
      <c r="O341" s="16">
        <v>333.89998973802648</v>
      </c>
      <c r="P341" s="16">
        <v>382.71182716953501</v>
      </c>
      <c r="Q341" s="16">
        <v>0</v>
      </c>
      <c r="R341" s="31">
        <v>0</v>
      </c>
    </row>
    <row r="342" spans="1:18" x14ac:dyDescent="0.3">
      <c r="A342" s="30" t="s">
        <v>900</v>
      </c>
      <c r="B342" s="15" t="s">
        <v>4</v>
      </c>
      <c r="C342" s="15" t="s">
        <v>901</v>
      </c>
      <c r="D342" s="15">
        <v>119</v>
      </c>
      <c r="E342" s="15" t="s">
        <v>1571</v>
      </c>
      <c r="F342" s="16">
        <v>375</v>
      </c>
      <c r="G342" s="16">
        <v>129</v>
      </c>
      <c r="H342" s="16">
        <v>0</v>
      </c>
      <c r="I342" s="16">
        <v>0</v>
      </c>
      <c r="J342" s="16">
        <v>3292.11</v>
      </c>
      <c r="K342" s="16">
        <v>1659223</v>
      </c>
      <c r="L342" s="17">
        <v>1604612</v>
      </c>
      <c r="M342" s="18">
        <v>3.403377265033547</v>
      </c>
      <c r="N342" s="13"/>
      <c r="O342" s="16">
        <v>381.74541509682905</v>
      </c>
      <c r="P342" s="16">
        <v>131.30272793848408</v>
      </c>
      <c r="Q342" s="16">
        <v>0</v>
      </c>
      <c r="R342" s="31">
        <v>0</v>
      </c>
    </row>
    <row r="343" spans="1:18" x14ac:dyDescent="0.3">
      <c r="A343" s="30" t="s">
        <v>674</v>
      </c>
      <c r="B343" s="15" t="s">
        <v>4</v>
      </c>
      <c r="C343" s="15" t="s">
        <v>675</v>
      </c>
      <c r="D343" s="15">
        <v>117</v>
      </c>
      <c r="E343" s="15" t="s">
        <v>1571</v>
      </c>
      <c r="F343" s="16">
        <v>343</v>
      </c>
      <c r="G343" s="16">
        <v>479.6</v>
      </c>
      <c r="H343" s="16">
        <v>0</v>
      </c>
      <c r="I343" s="16">
        <v>0</v>
      </c>
      <c r="J343" s="16">
        <v>3697.51</v>
      </c>
      <c r="K343" s="16">
        <v>3041569</v>
      </c>
      <c r="L343" s="17">
        <v>2945064.7257062229</v>
      </c>
      <c r="M343" s="18">
        <v>3.2768133566448254</v>
      </c>
      <c r="N343" s="13"/>
      <c r="O343" s="16">
        <v>349.16980634189963</v>
      </c>
      <c r="P343" s="16">
        <v>488.16114976199196</v>
      </c>
      <c r="Q343" s="16">
        <v>0</v>
      </c>
      <c r="R343" s="31">
        <v>0</v>
      </c>
    </row>
    <row r="344" spans="1:18" x14ac:dyDescent="0.3">
      <c r="A344" s="30" t="s">
        <v>263</v>
      </c>
      <c r="B344" s="15" t="s">
        <v>4</v>
      </c>
      <c r="C344" s="15" t="s">
        <v>264</v>
      </c>
      <c r="D344" s="15">
        <v>108</v>
      </c>
      <c r="E344" s="15" t="s">
        <v>1571</v>
      </c>
      <c r="F344" s="16">
        <v>384</v>
      </c>
      <c r="G344" s="16">
        <v>553.5</v>
      </c>
      <c r="H344" s="16">
        <v>0</v>
      </c>
      <c r="I344" s="16">
        <v>0</v>
      </c>
      <c r="J344" s="16">
        <v>5347.12</v>
      </c>
      <c r="K344" s="16">
        <v>5012921</v>
      </c>
      <c r="L344" s="17">
        <v>4836197.3084768858</v>
      </c>
      <c r="M344" s="18">
        <v>3.6541869624167944</v>
      </c>
      <c r="N344" s="13"/>
      <c r="O344" s="16">
        <v>390.90730505915292</v>
      </c>
      <c r="P344" s="16">
        <v>563.38030941047236</v>
      </c>
      <c r="Q344" s="16">
        <v>0</v>
      </c>
      <c r="R344" s="31">
        <v>0</v>
      </c>
    </row>
    <row r="345" spans="1:18" x14ac:dyDescent="0.3">
      <c r="A345" s="30" t="s">
        <v>1187</v>
      </c>
      <c r="B345" s="15" t="s">
        <v>4</v>
      </c>
      <c r="C345" s="15" t="s">
        <v>243</v>
      </c>
      <c r="D345" s="15" t="s">
        <v>579</v>
      </c>
      <c r="E345" s="15" t="s">
        <v>1573</v>
      </c>
      <c r="F345" s="16">
        <v>0</v>
      </c>
      <c r="G345" s="16">
        <v>57</v>
      </c>
      <c r="H345" s="16">
        <v>0</v>
      </c>
      <c r="I345" s="16">
        <v>0</v>
      </c>
      <c r="J345" s="16">
        <v>22688.26</v>
      </c>
      <c r="K345" s="16">
        <v>1293231</v>
      </c>
      <c r="L345" s="17">
        <v>1255564.6624238489</v>
      </c>
      <c r="M345" s="18">
        <v>2.9999520298251259</v>
      </c>
      <c r="N345" s="13"/>
      <c r="O345" s="16">
        <v>0</v>
      </c>
      <c r="P345" s="16">
        <v>58.017484437934826</v>
      </c>
      <c r="Q345" s="16">
        <v>0</v>
      </c>
      <c r="R345" s="31">
        <v>0</v>
      </c>
    </row>
    <row r="346" spans="1:18" x14ac:dyDescent="0.3">
      <c r="A346" s="30" t="s">
        <v>870</v>
      </c>
      <c r="B346" s="15" t="s">
        <v>4</v>
      </c>
      <c r="C346" s="15" t="s">
        <v>249</v>
      </c>
      <c r="D346" s="15" t="s">
        <v>579</v>
      </c>
      <c r="E346" s="15" t="s">
        <v>1571</v>
      </c>
      <c r="F346" s="16">
        <v>14</v>
      </c>
      <c r="G346" s="16">
        <v>22</v>
      </c>
      <c r="H346" s="16">
        <v>0</v>
      </c>
      <c r="I346" s="16">
        <v>0</v>
      </c>
      <c r="J346" s="16">
        <v>19750.169999999998</v>
      </c>
      <c r="K346" s="16">
        <v>711006</v>
      </c>
      <c r="L346" s="17">
        <v>677418.76</v>
      </c>
      <c r="M346" s="18">
        <v>4.9581207346545808</v>
      </c>
      <c r="N346" s="13"/>
      <c r="O346" s="16">
        <v>14.251828830281617</v>
      </c>
      <c r="P346" s="16">
        <v>22.392713291834493</v>
      </c>
      <c r="Q346" s="16">
        <v>0</v>
      </c>
      <c r="R346" s="31">
        <v>0</v>
      </c>
    </row>
    <row r="347" spans="1:18" x14ac:dyDescent="0.3">
      <c r="A347" s="30" t="s">
        <v>354</v>
      </c>
      <c r="B347" s="15" t="s">
        <v>4</v>
      </c>
      <c r="C347" s="15" t="s">
        <v>352</v>
      </c>
      <c r="D347" s="15">
        <v>116</v>
      </c>
      <c r="E347" s="15" t="s">
        <v>1571</v>
      </c>
      <c r="F347" s="16">
        <v>354</v>
      </c>
      <c r="G347" s="16">
        <v>1142</v>
      </c>
      <c r="H347" s="16">
        <v>0</v>
      </c>
      <c r="I347" s="16">
        <v>0</v>
      </c>
      <c r="J347" s="16">
        <v>3889.61</v>
      </c>
      <c r="K347" s="16">
        <v>5818862</v>
      </c>
      <c r="L347" s="17">
        <v>5642038.157892298</v>
      </c>
      <c r="M347" s="18">
        <v>3.1340419394426444</v>
      </c>
      <c r="N347" s="13"/>
      <c r="O347" s="16">
        <v>360.36767185140661</v>
      </c>
      <c r="P347" s="16">
        <v>1162.3853899670451</v>
      </c>
      <c r="Q347" s="16">
        <v>0</v>
      </c>
      <c r="R347" s="31">
        <v>0</v>
      </c>
    </row>
    <row r="348" spans="1:18" x14ac:dyDescent="0.3">
      <c r="A348" s="30" t="s">
        <v>411</v>
      </c>
      <c r="B348" s="15" t="s">
        <v>4</v>
      </c>
      <c r="C348" s="15" t="s">
        <v>412</v>
      </c>
      <c r="D348" s="15">
        <v>96</v>
      </c>
      <c r="E348" s="15" t="s">
        <v>1571</v>
      </c>
      <c r="F348" s="16">
        <v>81</v>
      </c>
      <c r="G348" s="16">
        <v>68.599999999999994</v>
      </c>
      <c r="H348" s="16">
        <v>0</v>
      </c>
      <c r="I348" s="16">
        <v>0</v>
      </c>
      <c r="J348" s="16">
        <v>7316.49</v>
      </c>
      <c r="K348" s="16">
        <v>1094547</v>
      </c>
      <c r="L348" s="17">
        <v>1037537.8988295683</v>
      </c>
      <c r="M348" s="18">
        <v>5.4946524107449823</v>
      </c>
      <c r="N348" s="13"/>
      <c r="O348" s="16">
        <v>82.457009660915077</v>
      </c>
      <c r="P348" s="16">
        <v>69.824551446356637</v>
      </c>
      <c r="Q348" s="16">
        <v>0</v>
      </c>
      <c r="R348" s="31">
        <v>0</v>
      </c>
    </row>
    <row r="349" spans="1:18" x14ac:dyDescent="0.3">
      <c r="A349" s="30" t="s">
        <v>724</v>
      </c>
      <c r="B349" s="15" t="s">
        <v>4</v>
      </c>
      <c r="C349" s="15" t="s">
        <v>725</v>
      </c>
      <c r="D349" s="15">
        <v>113</v>
      </c>
      <c r="E349" s="15" t="s">
        <v>1571</v>
      </c>
      <c r="F349" s="16">
        <v>77</v>
      </c>
      <c r="G349" s="16">
        <v>208</v>
      </c>
      <c r="H349" s="16">
        <v>0</v>
      </c>
      <c r="I349" s="16">
        <v>0</v>
      </c>
      <c r="J349" s="16">
        <v>4621.55</v>
      </c>
      <c r="K349" s="16">
        <v>1317143</v>
      </c>
      <c r="L349" s="17">
        <v>1270393.5684628794</v>
      </c>
      <c r="M349" s="18">
        <v>3.679917208151906</v>
      </c>
      <c r="N349" s="13"/>
      <c r="O349" s="16">
        <v>78.385058566548892</v>
      </c>
      <c r="P349" s="16">
        <v>211.7129256682534</v>
      </c>
      <c r="Q349" s="16">
        <v>0</v>
      </c>
      <c r="R349" s="31">
        <v>0</v>
      </c>
    </row>
    <row r="350" spans="1:18" x14ac:dyDescent="0.3">
      <c r="A350" s="30" t="s">
        <v>426</v>
      </c>
      <c r="B350" s="15" t="s">
        <v>4</v>
      </c>
      <c r="C350" s="15" t="s">
        <v>427</v>
      </c>
      <c r="D350" s="15">
        <v>101</v>
      </c>
      <c r="E350" s="15" t="s">
        <v>1571</v>
      </c>
      <c r="F350" s="16">
        <v>93</v>
      </c>
      <c r="G350" s="16">
        <v>48</v>
      </c>
      <c r="H350" s="16">
        <v>0</v>
      </c>
      <c r="I350" s="16">
        <v>0</v>
      </c>
      <c r="J350" s="16">
        <v>5800.81</v>
      </c>
      <c r="K350" s="16">
        <v>817914</v>
      </c>
      <c r="L350" s="17">
        <v>790274</v>
      </c>
      <c r="M350" s="18">
        <v>3.4975211129304462</v>
      </c>
      <c r="N350" s="13"/>
      <c r="O350" s="16">
        <v>94.672862944013602</v>
      </c>
      <c r="P350" s="16">
        <v>48.856829000366169</v>
      </c>
      <c r="Q350" s="16">
        <v>0</v>
      </c>
      <c r="R350" s="31">
        <v>0</v>
      </c>
    </row>
    <row r="351" spans="1:18" x14ac:dyDescent="0.3">
      <c r="A351" s="30" t="s">
        <v>1235</v>
      </c>
      <c r="B351" s="15" t="s">
        <v>4</v>
      </c>
      <c r="C351" s="15" t="s">
        <v>621</v>
      </c>
      <c r="D351" s="15">
        <v>102</v>
      </c>
      <c r="E351" s="15" t="s">
        <v>1573</v>
      </c>
      <c r="F351" s="16">
        <v>0</v>
      </c>
      <c r="G351" s="16">
        <v>590</v>
      </c>
      <c r="H351" s="16">
        <v>0</v>
      </c>
      <c r="I351" s="16">
        <v>0</v>
      </c>
      <c r="J351" s="16">
        <v>7230.35</v>
      </c>
      <c r="K351" s="16">
        <v>4265907</v>
      </c>
      <c r="L351" s="17">
        <v>4141658.06</v>
      </c>
      <c r="M351" s="18">
        <v>2.9999806406036278</v>
      </c>
      <c r="N351" s="13"/>
      <c r="O351" s="16">
        <v>0</v>
      </c>
      <c r="P351" s="16">
        <v>600.53185646283418</v>
      </c>
      <c r="Q351" s="16">
        <v>0</v>
      </c>
      <c r="R351" s="31">
        <v>0</v>
      </c>
    </row>
    <row r="352" spans="1:18" x14ac:dyDescent="0.3">
      <c r="A352" s="30" t="s">
        <v>355</v>
      </c>
      <c r="B352" s="15" t="s">
        <v>4</v>
      </c>
      <c r="C352" s="15" t="s">
        <v>251</v>
      </c>
      <c r="D352" s="15">
        <v>124</v>
      </c>
      <c r="E352" s="15" t="s">
        <v>1571</v>
      </c>
      <c r="F352" s="16">
        <v>645</v>
      </c>
      <c r="G352" s="16">
        <v>1127</v>
      </c>
      <c r="H352" s="16">
        <v>0</v>
      </c>
      <c r="I352" s="16">
        <v>0</v>
      </c>
      <c r="J352" s="16">
        <v>2398.66</v>
      </c>
      <c r="K352" s="16">
        <v>4250428</v>
      </c>
      <c r="L352" s="17">
        <v>4126628.6579399896</v>
      </c>
      <c r="M352" s="18">
        <v>3.000011688035209</v>
      </c>
      <c r="N352" s="13"/>
      <c r="O352" s="16">
        <v>656.60211396654597</v>
      </c>
      <c r="P352" s="16">
        <v>1147.1176309044306</v>
      </c>
      <c r="Q352" s="16">
        <v>0</v>
      </c>
      <c r="R352" s="31">
        <v>0</v>
      </c>
    </row>
    <row r="353" spans="1:18" x14ac:dyDescent="0.3">
      <c r="A353" s="30" t="s">
        <v>356</v>
      </c>
      <c r="B353" s="15" t="s">
        <v>4</v>
      </c>
      <c r="C353" s="15" t="s">
        <v>231</v>
      </c>
      <c r="D353" s="15">
        <v>101</v>
      </c>
      <c r="E353" s="15" t="s">
        <v>1571</v>
      </c>
      <c r="F353" s="16">
        <v>74</v>
      </c>
      <c r="G353" s="16">
        <v>174</v>
      </c>
      <c r="H353" s="16">
        <v>0</v>
      </c>
      <c r="I353" s="16">
        <v>0</v>
      </c>
      <c r="J353" s="16">
        <v>6730.74</v>
      </c>
      <c r="K353" s="16">
        <v>1669223</v>
      </c>
      <c r="L353" s="17">
        <v>1611529.57</v>
      </c>
      <c r="M353" s="18">
        <v>3.5800416619100606</v>
      </c>
      <c r="N353" s="13"/>
      <c r="O353" s="16">
        <v>75.331095245774264</v>
      </c>
      <c r="P353" s="16">
        <v>177.10600512632737</v>
      </c>
      <c r="Q353" s="16">
        <v>0</v>
      </c>
      <c r="R353" s="31">
        <v>0</v>
      </c>
    </row>
    <row r="354" spans="1:18" x14ac:dyDescent="0.3">
      <c r="A354" s="30" t="s">
        <v>379</v>
      </c>
      <c r="B354" s="15" t="s">
        <v>4</v>
      </c>
      <c r="C354" s="15" t="s">
        <v>380</v>
      </c>
      <c r="D354" s="15">
        <v>103</v>
      </c>
      <c r="E354" s="15" t="s">
        <v>1571</v>
      </c>
      <c r="F354" s="16">
        <v>162</v>
      </c>
      <c r="G354" s="16">
        <v>448</v>
      </c>
      <c r="H354" s="16">
        <v>0</v>
      </c>
      <c r="I354" s="16">
        <v>0</v>
      </c>
      <c r="J354" s="16">
        <v>5963.68</v>
      </c>
      <c r="K354" s="16">
        <v>3637845</v>
      </c>
      <c r="L354" s="17">
        <v>3510827.0758488541</v>
      </c>
      <c r="M354" s="18">
        <v>3.6178917789744913</v>
      </c>
      <c r="N354" s="13"/>
      <c r="O354" s="16">
        <v>164.91401932183015</v>
      </c>
      <c r="P354" s="16">
        <v>455.99707067008421</v>
      </c>
      <c r="Q354" s="16">
        <v>0</v>
      </c>
      <c r="R354" s="31">
        <v>0</v>
      </c>
    </row>
    <row r="355" spans="1:18" x14ac:dyDescent="0.3">
      <c r="A355" s="30" t="s">
        <v>1186</v>
      </c>
      <c r="B355" s="15" t="s">
        <v>4</v>
      </c>
      <c r="C355" s="15" t="s">
        <v>866</v>
      </c>
      <c r="D355" s="15">
        <v>93</v>
      </c>
      <c r="E355" s="15" t="s">
        <v>1572</v>
      </c>
      <c r="F355" s="16">
        <v>23</v>
      </c>
      <c r="G355" s="16">
        <v>0</v>
      </c>
      <c r="H355" s="16">
        <v>0</v>
      </c>
      <c r="I355" s="16">
        <v>0</v>
      </c>
      <c r="J355" s="16">
        <v>7629.7</v>
      </c>
      <c r="K355" s="16">
        <v>175483</v>
      </c>
      <c r="L355" s="17">
        <v>161208.30663445848</v>
      </c>
      <c r="M355" s="18">
        <v>8.8548125487786002</v>
      </c>
      <c r="N355" s="13"/>
      <c r="O355" s="16">
        <v>23.413718792605515</v>
      </c>
      <c r="P355" s="16">
        <v>0</v>
      </c>
      <c r="Q355" s="16">
        <v>0</v>
      </c>
      <c r="R355" s="31">
        <v>0</v>
      </c>
    </row>
    <row r="356" spans="1:18" x14ac:dyDescent="0.3">
      <c r="A356" s="30" t="s">
        <v>433</v>
      </c>
      <c r="B356" s="15" t="s">
        <v>4</v>
      </c>
      <c r="C356" s="15" t="s">
        <v>434</v>
      </c>
      <c r="D356" s="15">
        <v>103</v>
      </c>
      <c r="E356" s="15" t="s">
        <v>1571</v>
      </c>
      <c r="F356" s="16">
        <v>474</v>
      </c>
      <c r="G356" s="16">
        <v>437.5</v>
      </c>
      <c r="H356" s="16">
        <v>0</v>
      </c>
      <c r="I356" s="16">
        <v>0</v>
      </c>
      <c r="J356" s="16">
        <v>6174.52</v>
      </c>
      <c r="K356" s="16">
        <v>5628075</v>
      </c>
      <c r="L356" s="17">
        <v>5425113.3573688678</v>
      </c>
      <c r="M356" s="18">
        <v>3.7411502628871718</v>
      </c>
      <c r="N356" s="13"/>
      <c r="O356" s="16">
        <v>482.52620468239189</v>
      </c>
      <c r="P356" s="16">
        <v>445.30963932625411</v>
      </c>
      <c r="Q356" s="16">
        <v>0</v>
      </c>
      <c r="R356" s="31">
        <v>0</v>
      </c>
    </row>
    <row r="357" spans="1:18" x14ac:dyDescent="0.3">
      <c r="A357" s="30" t="s">
        <v>1318</v>
      </c>
      <c r="B357" s="15" t="s">
        <v>4</v>
      </c>
      <c r="C357" s="15" t="s">
        <v>1319</v>
      </c>
      <c r="D357" s="15">
        <v>101</v>
      </c>
      <c r="E357" s="15" t="s">
        <v>1571</v>
      </c>
      <c r="F357" s="16">
        <v>379</v>
      </c>
      <c r="G357" s="16">
        <v>369</v>
      </c>
      <c r="H357" s="16">
        <v>0</v>
      </c>
      <c r="I357" s="16">
        <v>0</v>
      </c>
      <c r="J357" s="16">
        <v>6352.12</v>
      </c>
      <c r="K357" s="16">
        <v>4751387</v>
      </c>
      <c r="L357" s="17">
        <v>4588566.4001050387</v>
      </c>
      <c r="M357" s="18">
        <v>3.548398033233946</v>
      </c>
      <c r="N357" s="13"/>
      <c r="O357" s="16">
        <v>385.81736619119522</v>
      </c>
      <c r="P357" s="16">
        <v>375.58687294031495</v>
      </c>
      <c r="Q357" s="16">
        <v>0</v>
      </c>
      <c r="R357" s="31">
        <v>0</v>
      </c>
    </row>
    <row r="358" spans="1:18" x14ac:dyDescent="0.3">
      <c r="A358" s="30" t="s">
        <v>766</v>
      </c>
      <c r="B358" s="15" t="s">
        <v>4</v>
      </c>
      <c r="C358" s="15" t="s">
        <v>767</v>
      </c>
      <c r="D358" s="15">
        <v>96</v>
      </c>
      <c r="E358" s="15" t="s">
        <v>1573</v>
      </c>
      <c r="F358" s="16">
        <v>0</v>
      </c>
      <c r="G358" s="16">
        <v>1198</v>
      </c>
      <c r="H358" s="16">
        <v>0</v>
      </c>
      <c r="I358" s="16">
        <v>0</v>
      </c>
      <c r="J358" s="16">
        <v>7912.86</v>
      </c>
      <c r="K358" s="16">
        <v>9479605</v>
      </c>
      <c r="L358" s="17">
        <v>9132278.7101387549</v>
      </c>
      <c r="M358" s="18">
        <v>3.8032817534975116</v>
      </c>
      <c r="N358" s="13"/>
      <c r="O358" s="16">
        <v>0</v>
      </c>
      <c r="P358" s="16">
        <v>1219.3850238008056</v>
      </c>
      <c r="Q358" s="16">
        <v>0</v>
      </c>
      <c r="R358" s="31">
        <v>0</v>
      </c>
    </row>
    <row r="359" spans="1:18" x14ac:dyDescent="0.3">
      <c r="A359" s="30" t="s">
        <v>222</v>
      </c>
      <c r="B359" s="15" t="s">
        <v>4</v>
      </c>
      <c r="C359" s="15" t="s">
        <v>357</v>
      </c>
      <c r="D359" s="15">
        <v>114</v>
      </c>
      <c r="E359" s="15" t="s">
        <v>1571</v>
      </c>
      <c r="F359" s="16">
        <v>714</v>
      </c>
      <c r="G359" s="16">
        <v>1252.7</v>
      </c>
      <c r="H359" s="16">
        <v>0</v>
      </c>
      <c r="I359" s="16">
        <v>0</v>
      </c>
      <c r="J359" s="16">
        <v>4206.0600000000004</v>
      </c>
      <c r="K359" s="16">
        <v>8272063</v>
      </c>
      <c r="L359" s="17">
        <v>7972090.4593886435</v>
      </c>
      <c r="M359" s="18">
        <v>3.762783954089266</v>
      </c>
      <c r="N359" s="13"/>
      <c r="O359" s="16">
        <v>726.84327034436251</v>
      </c>
      <c r="P359" s="16">
        <v>1275.0614518491395</v>
      </c>
      <c r="Q359" s="16">
        <v>0</v>
      </c>
      <c r="R359" s="31">
        <v>0</v>
      </c>
    </row>
    <row r="360" spans="1:18" x14ac:dyDescent="0.3">
      <c r="A360" s="30" t="s">
        <v>358</v>
      </c>
      <c r="B360" s="15" t="s">
        <v>4</v>
      </c>
      <c r="C360" s="15" t="s">
        <v>359</v>
      </c>
      <c r="D360" s="15">
        <v>111</v>
      </c>
      <c r="E360" s="15" t="s">
        <v>1572</v>
      </c>
      <c r="F360" s="16">
        <v>137</v>
      </c>
      <c r="G360" s="16">
        <v>0</v>
      </c>
      <c r="H360" s="16">
        <v>0</v>
      </c>
      <c r="I360" s="16">
        <v>0</v>
      </c>
      <c r="J360" s="16">
        <v>4470.88</v>
      </c>
      <c r="K360" s="16">
        <v>612511</v>
      </c>
      <c r="L360" s="17">
        <v>581084.40365205798</v>
      </c>
      <c r="M360" s="18">
        <v>5.4082670521578224</v>
      </c>
      <c r="N360" s="13"/>
      <c r="O360" s="16">
        <v>139.46432498204155</v>
      </c>
      <c r="P360" s="16">
        <v>0</v>
      </c>
      <c r="Q360" s="16">
        <v>0</v>
      </c>
      <c r="R360" s="31">
        <v>0</v>
      </c>
    </row>
    <row r="361" spans="1:18" x14ac:dyDescent="0.3">
      <c r="A361" s="30" t="s">
        <v>442</v>
      </c>
      <c r="B361" s="15" t="s">
        <v>4</v>
      </c>
      <c r="C361" s="15" t="s">
        <v>443</v>
      </c>
      <c r="D361" s="15">
        <v>94</v>
      </c>
      <c r="E361" s="15" t="s">
        <v>1572</v>
      </c>
      <c r="F361" s="16">
        <v>32</v>
      </c>
      <c r="G361" s="16">
        <v>0</v>
      </c>
      <c r="H361" s="16">
        <v>0</v>
      </c>
      <c r="I361" s="16">
        <v>0</v>
      </c>
      <c r="J361" s="16">
        <v>8748.06</v>
      </c>
      <c r="K361" s="16">
        <v>279938</v>
      </c>
      <c r="L361" s="17">
        <v>262792.90000000002</v>
      </c>
      <c r="M361" s="18">
        <v>6.5241869167698141</v>
      </c>
      <c r="N361" s="13"/>
      <c r="O361" s="16">
        <v>32.575608754929412</v>
      </c>
      <c r="P361" s="16">
        <v>0</v>
      </c>
      <c r="Q361" s="16">
        <v>0</v>
      </c>
      <c r="R361" s="31">
        <v>0</v>
      </c>
    </row>
    <row r="362" spans="1:18" x14ac:dyDescent="0.3">
      <c r="A362" s="30" t="s">
        <v>360</v>
      </c>
      <c r="B362" s="15" t="s">
        <v>4</v>
      </c>
      <c r="C362" s="15" t="s">
        <v>361</v>
      </c>
      <c r="D362" s="15">
        <v>98</v>
      </c>
      <c r="E362" s="15" t="s">
        <v>1571</v>
      </c>
      <c r="F362" s="16">
        <v>375</v>
      </c>
      <c r="G362" s="16">
        <v>348</v>
      </c>
      <c r="H362" s="16">
        <v>0</v>
      </c>
      <c r="I362" s="16">
        <v>0</v>
      </c>
      <c r="J362" s="16">
        <v>7072.75</v>
      </c>
      <c r="K362" s="16">
        <v>5113597</v>
      </c>
      <c r="L362" s="17">
        <v>4924457.78</v>
      </c>
      <c r="M362" s="18">
        <v>3.8408131097836362</v>
      </c>
      <c r="N362" s="13"/>
      <c r="O362" s="16">
        <v>381.74541509682905</v>
      </c>
      <c r="P362" s="16">
        <v>354.21201025265475</v>
      </c>
      <c r="Q362" s="16">
        <v>0</v>
      </c>
      <c r="R362" s="31">
        <v>0</v>
      </c>
    </row>
    <row r="363" spans="1:18" x14ac:dyDescent="0.3">
      <c r="A363" s="30" t="s">
        <v>1436</v>
      </c>
      <c r="B363" s="15" t="s">
        <v>4</v>
      </c>
      <c r="C363" s="15" t="s">
        <v>1437</v>
      </c>
      <c r="D363" s="15">
        <v>93</v>
      </c>
      <c r="E363" s="15" t="s">
        <v>1571</v>
      </c>
      <c r="F363" s="16">
        <v>581</v>
      </c>
      <c r="G363" s="16">
        <v>180</v>
      </c>
      <c r="H363" s="16">
        <v>0</v>
      </c>
      <c r="I363" s="16">
        <v>0</v>
      </c>
      <c r="J363" s="16">
        <v>7212.67</v>
      </c>
      <c r="K363" s="16">
        <v>5488840</v>
      </c>
      <c r="L363" s="17">
        <v>5293607.33</v>
      </c>
      <c r="M363" s="18">
        <v>3.6880837173844494</v>
      </c>
      <c r="N363" s="13"/>
      <c r="O363" s="16">
        <v>591.45089645668713</v>
      </c>
      <c r="P363" s="16">
        <v>183.21310875137314</v>
      </c>
      <c r="Q363" s="16">
        <v>0</v>
      </c>
      <c r="R363" s="31">
        <v>0</v>
      </c>
    </row>
    <row r="364" spans="1:18" x14ac:dyDescent="0.3">
      <c r="A364" s="30" t="s">
        <v>849</v>
      </c>
      <c r="B364" s="15" t="s">
        <v>4</v>
      </c>
      <c r="C364" s="15" t="s">
        <v>850</v>
      </c>
      <c r="D364" s="15">
        <v>95</v>
      </c>
      <c r="E364" s="15" t="s">
        <v>1572</v>
      </c>
      <c r="F364" s="16">
        <v>53</v>
      </c>
      <c r="G364" s="16">
        <v>0</v>
      </c>
      <c r="H364" s="16">
        <v>0</v>
      </c>
      <c r="I364" s="16">
        <v>0</v>
      </c>
      <c r="J364" s="16">
        <v>8679.25</v>
      </c>
      <c r="K364" s="16">
        <v>460000</v>
      </c>
      <c r="L364" s="17">
        <v>439744.9</v>
      </c>
      <c r="M364" s="18">
        <v>4.606102310680571</v>
      </c>
      <c r="N364" s="13"/>
      <c r="O364" s="16">
        <v>53.953352000351842</v>
      </c>
      <c r="P364" s="16">
        <v>0</v>
      </c>
      <c r="Q364" s="16">
        <v>0</v>
      </c>
      <c r="R364" s="31">
        <v>0</v>
      </c>
    </row>
    <row r="365" spans="1:18" x14ac:dyDescent="0.3">
      <c r="A365" s="30" t="s">
        <v>925</v>
      </c>
      <c r="B365" s="15" t="s">
        <v>4</v>
      </c>
      <c r="C365" s="15" t="s">
        <v>621</v>
      </c>
      <c r="D365" s="15">
        <v>98</v>
      </c>
      <c r="E365" s="15" t="s">
        <v>1571</v>
      </c>
      <c r="F365" s="16">
        <v>291</v>
      </c>
      <c r="G365" s="16">
        <v>221.6</v>
      </c>
      <c r="H365" s="16">
        <v>0</v>
      </c>
      <c r="I365" s="16">
        <v>0</v>
      </c>
      <c r="J365" s="16">
        <v>6651.59</v>
      </c>
      <c r="K365" s="16">
        <v>3409606</v>
      </c>
      <c r="L365" s="17">
        <v>3277761.6859334684</v>
      </c>
      <c r="M365" s="18">
        <v>4.0223886511439266</v>
      </c>
      <c r="N365" s="13"/>
      <c r="O365" s="16">
        <v>296.23444211513936</v>
      </c>
      <c r="P365" s="16">
        <v>225.5556938850238</v>
      </c>
      <c r="Q365" s="16">
        <v>0</v>
      </c>
      <c r="R365" s="31">
        <v>0</v>
      </c>
    </row>
    <row r="366" spans="1:18" x14ac:dyDescent="0.3">
      <c r="A366" s="30" t="s">
        <v>362</v>
      </c>
      <c r="B366" s="15" t="s">
        <v>4</v>
      </c>
      <c r="C366" s="15" t="s">
        <v>229</v>
      </c>
      <c r="D366" s="15">
        <v>125</v>
      </c>
      <c r="E366" s="15" t="s">
        <v>1572</v>
      </c>
      <c r="F366" s="16">
        <v>113</v>
      </c>
      <c r="G366" s="16">
        <v>0</v>
      </c>
      <c r="H366" s="16">
        <v>0</v>
      </c>
      <c r="I366" s="16">
        <v>0</v>
      </c>
      <c r="J366" s="16">
        <v>2671.36</v>
      </c>
      <c r="K366" s="16">
        <v>301864</v>
      </c>
      <c r="L366" s="17">
        <v>293070.95</v>
      </c>
      <c r="M366" s="18">
        <v>3.0003144289804107</v>
      </c>
      <c r="N366" s="13"/>
      <c r="O366" s="16">
        <v>115.03261841584448</v>
      </c>
      <c r="P366" s="16">
        <v>0</v>
      </c>
      <c r="Q366" s="16">
        <v>0</v>
      </c>
      <c r="R366" s="31">
        <v>0</v>
      </c>
    </row>
    <row r="367" spans="1:18" x14ac:dyDescent="0.3">
      <c r="A367" s="30" t="s">
        <v>1416</v>
      </c>
      <c r="B367" s="15" t="s">
        <v>4</v>
      </c>
      <c r="C367" s="15" t="s">
        <v>299</v>
      </c>
      <c r="D367" s="15" t="s">
        <v>432</v>
      </c>
      <c r="E367" s="15" t="s">
        <v>1573</v>
      </c>
      <c r="F367" s="16">
        <v>0</v>
      </c>
      <c r="G367" s="16">
        <v>52</v>
      </c>
      <c r="H367" s="16">
        <v>0</v>
      </c>
      <c r="I367" s="16">
        <v>0</v>
      </c>
      <c r="J367" s="16">
        <v>9569.961538461539</v>
      </c>
      <c r="K367" s="16">
        <v>497638</v>
      </c>
      <c r="L367" s="17" t="s">
        <v>5</v>
      </c>
      <c r="M367" s="18" t="s">
        <v>5</v>
      </c>
      <c r="N367" s="13"/>
      <c r="O367" s="16">
        <v>0</v>
      </c>
      <c r="P367" s="16">
        <v>52.928231417063351</v>
      </c>
      <c r="Q367" s="16">
        <v>0</v>
      </c>
      <c r="R367" s="31">
        <v>0</v>
      </c>
    </row>
    <row r="368" spans="1:18" x14ac:dyDescent="0.3">
      <c r="A368" s="30" t="s">
        <v>594</v>
      </c>
      <c r="B368" s="15" t="s">
        <v>4</v>
      </c>
      <c r="C368" s="15" t="s">
        <v>414</v>
      </c>
      <c r="D368" s="15" t="s">
        <v>579</v>
      </c>
      <c r="E368" s="15" t="s">
        <v>1571</v>
      </c>
      <c r="F368" s="16">
        <v>5</v>
      </c>
      <c r="G368" s="16">
        <v>13</v>
      </c>
      <c r="H368" s="16">
        <v>0</v>
      </c>
      <c r="I368" s="16">
        <v>0</v>
      </c>
      <c r="J368" s="16">
        <v>16244.5</v>
      </c>
      <c r="K368" s="16">
        <v>292401</v>
      </c>
      <c r="L368" s="17">
        <v>277139.65092259762</v>
      </c>
      <c r="M368" s="18">
        <v>5.5067360540425714</v>
      </c>
      <c r="N368" s="13"/>
      <c r="O368" s="16">
        <v>5.0899388679577209</v>
      </c>
      <c r="P368" s="16">
        <v>13.232057854265838</v>
      </c>
      <c r="Q368" s="16">
        <v>0</v>
      </c>
      <c r="R368" s="31">
        <v>0</v>
      </c>
    </row>
    <row r="369" spans="1:18" x14ac:dyDescent="0.3">
      <c r="A369" s="30" t="s">
        <v>1465</v>
      </c>
      <c r="B369" s="15" t="s">
        <v>4</v>
      </c>
      <c r="C369" s="15" t="s">
        <v>1066</v>
      </c>
      <c r="D369" s="15" t="s">
        <v>432</v>
      </c>
      <c r="E369" s="15" t="s">
        <v>1573</v>
      </c>
      <c r="F369" s="16">
        <v>0</v>
      </c>
      <c r="G369" s="16">
        <v>24</v>
      </c>
      <c r="H369" s="16">
        <v>0</v>
      </c>
      <c r="I369" s="16">
        <v>0</v>
      </c>
      <c r="J369" s="16">
        <v>10250.379999999999</v>
      </c>
      <c r="K369" s="16">
        <v>246009</v>
      </c>
      <c r="L369" s="17">
        <v>235780.63000934396</v>
      </c>
      <c r="M369" s="18">
        <v>4.3380874799811453</v>
      </c>
      <c r="N369" s="13"/>
      <c r="O369" s="16">
        <v>0</v>
      </c>
      <c r="P369" s="16">
        <v>24.428414500183084</v>
      </c>
      <c r="Q369" s="16">
        <v>0</v>
      </c>
      <c r="R369" s="31">
        <v>0</v>
      </c>
    </row>
    <row r="370" spans="1:18" x14ac:dyDescent="0.3">
      <c r="A370" s="30" t="s">
        <v>363</v>
      </c>
      <c r="B370" s="15" t="s">
        <v>4</v>
      </c>
      <c r="C370" s="15" t="s">
        <v>313</v>
      </c>
      <c r="D370" s="15">
        <v>118</v>
      </c>
      <c r="E370" s="15" t="s">
        <v>1571</v>
      </c>
      <c r="F370" s="16">
        <v>290</v>
      </c>
      <c r="G370" s="16">
        <v>1014</v>
      </c>
      <c r="H370" s="16">
        <v>0</v>
      </c>
      <c r="I370" s="16">
        <v>0</v>
      </c>
      <c r="J370" s="16">
        <v>6140.28</v>
      </c>
      <c r="K370" s="16">
        <v>8006921</v>
      </c>
      <c r="L370" s="17">
        <v>7773708.6587473108</v>
      </c>
      <c r="M370" s="18">
        <v>3.0000139121533653</v>
      </c>
      <c r="N370" s="13"/>
      <c r="O370" s="16">
        <v>295.21645434154777</v>
      </c>
      <c r="P370" s="16">
        <v>1032.1005126327352</v>
      </c>
      <c r="Q370" s="16">
        <v>0</v>
      </c>
      <c r="R370" s="31">
        <v>0</v>
      </c>
    </row>
    <row r="371" spans="1:18" x14ac:dyDescent="0.3">
      <c r="A371" s="30" t="s">
        <v>628</v>
      </c>
      <c r="B371" s="15" t="s">
        <v>4</v>
      </c>
      <c r="C371" s="15" t="s">
        <v>629</v>
      </c>
      <c r="D371" s="15">
        <v>92</v>
      </c>
      <c r="E371" s="15" t="s">
        <v>1571</v>
      </c>
      <c r="F371" s="16">
        <v>15</v>
      </c>
      <c r="G371" s="16">
        <v>6</v>
      </c>
      <c r="H371" s="16">
        <v>0</v>
      </c>
      <c r="I371" s="16">
        <v>0</v>
      </c>
      <c r="J371" s="16">
        <v>15250.62</v>
      </c>
      <c r="K371" s="16">
        <v>320263</v>
      </c>
      <c r="L371" s="17">
        <v>307645.90000000002</v>
      </c>
      <c r="M371" s="18">
        <v>4.1011760598792302</v>
      </c>
      <c r="N371" s="13"/>
      <c r="O371" s="16">
        <v>15.269816603873162</v>
      </c>
      <c r="P371" s="16">
        <v>6.1071036250457711</v>
      </c>
      <c r="Q371" s="16">
        <v>0</v>
      </c>
      <c r="R371" s="31">
        <v>0</v>
      </c>
    </row>
    <row r="372" spans="1:18" x14ac:dyDescent="0.3">
      <c r="A372" s="30" t="s">
        <v>364</v>
      </c>
      <c r="B372" s="15" t="s">
        <v>4</v>
      </c>
      <c r="C372" s="15" t="s">
        <v>285</v>
      </c>
      <c r="D372" s="15">
        <v>128</v>
      </c>
      <c r="E372" s="15" t="s">
        <v>1571</v>
      </c>
      <c r="F372" s="16">
        <v>310</v>
      </c>
      <c r="G372" s="16">
        <v>700</v>
      </c>
      <c r="H372" s="16">
        <v>0</v>
      </c>
      <c r="I372" s="16">
        <v>0</v>
      </c>
      <c r="J372" s="16">
        <v>2326.85</v>
      </c>
      <c r="K372" s="16">
        <v>2350117</v>
      </c>
      <c r="L372" s="17">
        <v>2281666.8573781862</v>
      </c>
      <c r="M372" s="18">
        <v>3.0000060000200168</v>
      </c>
      <c r="N372" s="13"/>
      <c r="O372" s="16">
        <v>315.57620981337868</v>
      </c>
      <c r="P372" s="16">
        <v>712.49542292200658</v>
      </c>
      <c r="Q372" s="16">
        <v>0</v>
      </c>
      <c r="R372" s="31">
        <v>0</v>
      </c>
    </row>
    <row r="373" spans="1:18" x14ac:dyDescent="0.3">
      <c r="A373" s="30" t="s">
        <v>1541</v>
      </c>
      <c r="B373" s="15" t="s">
        <v>4</v>
      </c>
      <c r="C373" s="15" t="s">
        <v>1542</v>
      </c>
      <c r="D373" s="15">
        <v>93</v>
      </c>
      <c r="E373" s="15" t="s">
        <v>1572</v>
      </c>
      <c r="F373" s="16">
        <v>71</v>
      </c>
      <c r="G373" s="16">
        <v>0</v>
      </c>
      <c r="H373" s="16">
        <v>0</v>
      </c>
      <c r="I373" s="16">
        <v>0</v>
      </c>
      <c r="J373" s="16">
        <v>7531.32</v>
      </c>
      <c r="K373" s="16">
        <v>534724</v>
      </c>
      <c r="L373" s="17" t="s">
        <v>5</v>
      </c>
      <c r="M373" s="18" t="s">
        <v>5</v>
      </c>
      <c r="N373" s="13"/>
      <c r="O373" s="16">
        <v>72.277131924999637</v>
      </c>
      <c r="P373" s="16">
        <v>0</v>
      </c>
      <c r="Q373" s="16">
        <v>0</v>
      </c>
      <c r="R373" s="31">
        <v>0</v>
      </c>
    </row>
    <row r="374" spans="1:18" x14ac:dyDescent="0.3">
      <c r="A374" s="30" t="s">
        <v>772</v>
      </c>
      <c r="B374" s="15" t="s">
        <v>4</v>
      </c>
      <c r="C374" s="15" t="s">
        <v>773</v>
      </c>
      <c r="D374" s="15">
        <v>103</v>
      </c>
      <c r="E374" s="15" t="s">
        <v>1571</v>
      </c>
      <c r="F374" s="16">
        <v>74</v>
      </c>
      <c r="G374" s="16">
        <v>13</v>
      </c>
      <c r="H374" s="16">
        <v>0</v>
      </c>
      <c r="I374" s="16">
        <v>0</v>
      </c>
      <c r="J374" s="16">
        <v>6145.82</v>
      </c>
      <c r="K374" s="16">
        <v>534686</v>
      </c>
      <c r="L374" s="17">
        <v>502793.82921279815</v>
      </c>
      <c r="M374" s="18">
        <v>6.3429916864998104</v>
      </c>
      <c r="N374" s="13"/>
      <c r="O374" s="16">
        <v>75.331095245774264</v>
      </c>
      <c r="P374" s="16">
        <v>13.232057854265838</v>
      </c>
      <c r="Q374" s="16">
        <v>0</v>
      </c>
      <c r="R374" s="31">
        <v>0</v>
      </c>
    </row>
    <row r="375" spans="1:18" x14ac:dyDescent="0.3">
      <c r="A375" s="30" t="s">
        <v>851</v>
      </c>
      <c r="B375" s="15" t="s">
        <v>4</v>
      </c>
      <c r="C375" s="15" t="s">
        <v>852</v>
      </c>
      <c r="D375" s="15">
        <v>116</v>
      </c>
      <c r="E375" s="15" t="s">
        <v>1571</v>
      </c>
      <c r="F375" s="16">
        <v>478</v>
      </c>
      <c r="G375" s="16">
        <v>988</v>
      </c>
      <c r="H375" s="16">
        <v>0</v>
      </c>
      <c r="I375" s="16">
        <v>0</v>
      </c>
      <c r="J375" s="16">
        <v>6544.25</v>
      </c>
      <c r="K375" s="16">
        <v>9593876</v>
      </c>
      <c r="L375" s="17">
        <v>9314442.3873066418</v>
      </c>
      <c r="M375" s="18">
        <v>3.0000036617775283</v>
      </c>
      <c r="N375" s="13"/>
      <c r="O375" s="16">
        <v>486.59815577675812</v>
      </c>
      <c r="P375" s="16">
        <v>1005.6363969242036</v>
      </c>
      <c r="Q375" s="16">
        <v>0</v>
      </c>
      <c r="R375" s="31">
        <v>0</v>
      </c>
    </row>
    <row r="376" spans="1:18" x14ac:dyDescent="0.3">
      <c r="A376" s="30" t="s">
        <v>1470</v>
      </c>
      <c r="B376" s="15" t="s">
        <v>4</v>
      </c>
      <c r="C376" s="15" t="s">
        <v>1471</v>
      </c>
      <c r="D376" s="15" t="s">
        <v>432</v>
      </c>
      <c r="E376" s="15" t="s">
        <v>1572</v>
      </c>
      <c r="F376" s="16">
        <v>7</v>
      </c>
      <c r="G376" s="16">
        <v>0</v>
      </c>
      <c r="H376" s="16">
        <v>0</v>
      </c>
      <c r="I376" s="16">
        <v>0</v>
      </c>
      <c r="J376" s="16">
        <v>11255.57</v>
      </c>
      <c r="K376" s="16">
        <v>78789</v>
      </c>
      <c r="L376" s="17">
        <v>72323.899999999994</v>
      </c>
      <c r="M376" s="18">
        <v>8.9390920567060217</v>
      </c>
      <c r="N376" s="13"/>
      <c r="O376" s="16">
        <v>7.1259144151408087</v>
      </c>
      <c r="P376" s="16">
        <v>0</v>
      </c>
      <c r="Q376" s="16">
        <v>0</v>
      </c>
      <c r="R376" s="31">
        <v>0</v>
      </c>
    </row>
    <row r="377" spans="1:18" x14ac:dyDescent="0.3">
      <c r="A377" s="30" t="s">
        <v>786</v>
      </c>
      <c r="B377" s="15" t="s">
        <v>4</v>
      </c>
      <c r="C377" s="15" t="s">
        <v>787</v>
      </c>
      <c r="D377" s="15">
        <v>100</v>
      </c>
      <c r="E377" s="15" t="s">
        <v>1571</v>
      </c>
      <c r="F377" s="16">
        <v>637</v>
      </c>
      <c r="G377" s="16">
        <v>664</v>
      </c>
      <c r="H377" s="16">
        <v>0</v>
      </c>
      <c r="I377" s="16">
        <v>0</v>
      </c>
      <c r="J377" s="16">
        <v>6853.35</v>
      </c>
      <c r="K377" s="16">
        <v>8916203</v>
      </c>
      <c r="L377" s="17">
        <v>8571152.8100000005</v>
      </c>
      <c r="M377" s="18">
        <v>4.0257150659760432</v>
      </c>
      <c r="N377" s="13"/>
      <c r="O377" s="16">
        <v>648.45821177781363</v>
      </c>
      <c r="P377" s="16">
        <v>675.85280117173204</v>
      </c>
      <c r="Q377" s="16">
        <v>0</v>
      </c>
      <c r="R377" s="31">
        <v>0</v>
      </c>
    </row>
    <row r="378" spans="1:18" x14ac:dyDescent="0.3">
      <c r="A378" s="30" t="s">
        <v>1432</v>
      </c>
      <c r="B378" s="15" t="s">
        <v>4</v>
      </c>
      <c r="C378" s="15" t="s">
        <v>1433</v>
      </c>
      <c r="D378" s="15">
        <v>99</v>
      </c>
      <c r="E378" s="15" t="s">
        <v>1573</v>
      </c>
      <c r="F378" s="16">
        <v>0</v>
      </c>
      <c r="G378" s="16">
        <v>139</v>
      </c>
      <c r="H378" s="16">
        <v>0</v>
      </c>
      <c r="I378" s="16">
        <v>0</v>
      </c>
      <c r="J378" s="16">
        <v>8807.7099999999991</v>
      </c>
      <c r="K378" s="16">
        <v>1224272</v>
      </c>
      <c r="L378" s="17">
        <v>1188613.8999999999</v>
      </c>
      <c r="M378" s="18">
        <v>2.9999733302799259</v>
      </c>
      <c r="N378" s="13"/>
      <c r="O378" s="16">
        <v>0</v>
      </c>
      <c r="P378" s="16">
        <v>141.48123398022702</v>
      </c>
      <c r="Q378" s="16">
        <v>0</v>
      </c>
      <c r="R378" s="31">
        <v>0</v>
      </c>
    </row>
    <row r="379" spans="1:18" x14ac:dyDescent="0.3">
      <c r="A379" s="30" t="s">
        <v>1551</v>
      </c>
      <c r="B379" s="15" t="s">
        <v>4</v>
      </c>
      <c r="C379" s="15" t="s">
        <v>1552</v>
      </c>
      <c r="D379" s="15" t="s">
        <v>432</v>
      </c>
      <c r="E379" s="15" t="s">
        <v>1573</v>
      </c>
      <c r="F379" s="16">
        <v>0</v>
      </c>
      <c r="G379" s="16">
        <v>39.5</v>
      </c>
      <c r="H379" s="16">
        <v>0</v>
      </c>
      <c r="I379" s="16">
        <v>0</v>
      </c>
      <c r="J379" s="16">
        <v>11293.8</v>
      </c>
      <c r="K379" s="16">
        <v>446105</v>
      </c>
      <c r="L379" s="17" t="s">
        <v>5</v>
      </c>
      <c r="M379" s="18" t="s">
        <v>5</v>
      </c>
      <c r="N379" s="13"/>
      <c r="O379" s="16">
        <v>0</v>
      </c>
      <c r="P379" s="16">
        <v>40.205098864884661</v>
      </c>
      <c r="Q379" s="16">
        <v>0</v>
      </c>
      <c r="R379" s="31">
        <v>0</v>
      </c>
    </row>
    <row r="380" spans="1:18" x14ac:dyDescent="0.3">
      <c r="A380" s="30" t="s">
        <v>1399</v>
      </c>
      <c r="B380" s="15" t="s">
        <v>4</v>
      </c>
      <c r="C380" s="15" t="s">
        <v>1400</v>
      </c>
      <c r="D380" s="15" t="s">
        <v>579</v>
      </c>
      <c r="E380" s="15" t="s">
        <v>1571</v>
      </c>
      <c r="F380" s="16">
        <v>21</v>
      </c>
      <c r="G380" s="16">
        <v>9</v>
      </c>
      <c r="H380" s="16">
        <v>0</v>
      </c>
      <c r="I380" s="16">
        <v>0</v>
      </c>
      <c r="J380" s="16">
        <v>12301.73</v>
      </c>
      <c r="K380" s="16">
        <v>369052</v>
      </c>
      <c r="L380" s="17">
        <v>356663.16</v>
      </c>
      <c r="M380" s="18">
        <v>3.4735406931290624</v>
      </c>
      <c r="N380" s="13"/>
      <c r="O380" s="16">
        <v>21.377743245422426</v>
      </c>
      <c r="P380" s="16">
        <v>9.1606554375686571</v>
      </c>
      <c r="Q380" s="16">
        <v>0</v>
      </c>
      <c r="R380" s="31">
        <v>0</v>
      </c>
    </row>
    <row r="381" spans="1:18" x14ac:dyDescent="0.3">
      <c r="A381" s="30" t="s">
        <v>396</v>
      </c>
      <c r="B381" s="15" t="s">
        <v>4</v>
      </c>
      <c r="C381" s="15" t="s">
        <v>397</v>
      </c>
      <c r="D381" s="15">
        <v>108</v>
      </c>
      <c r="E381" s="15" t="s">
        <v>1571</v>
      </c>
      <c r="F381" s="16">
        <v>233</v>
      </c>
      <c r="G381" s="16">
        <v>327.60000000000002</v>
      </c>
      <c r="H381" s="16">
        <v>0</v>
      </c>
      <c r="I381" s="16">
        <v>0</v>
      </c>
      <c r="J381" s="16">
        <v>6651.69</v>
      </c>
      <c r="K381" s="16">
        <v>3728939</v>
      </c>
      <c r="L381" s="17">
        <v>3605487.2319204709</v>
      </c>
      <c r="M381" s="18">
        <v>3.423996817588848</v>
      </c>
      <c r="N381" s="13"/>
      <c r="O381" s="16">
        <v>237.19115124682978</v>
      </c>
      <c r="P381" s="16">
        <v>333.44785792749911</v>
      </c>
      <c r="Q381" s="16">
        <v>0</v>
      </c>
      <c r="R381" s="31">
        <v>0</v>
      </c>
    </row>
    <row r="382" spans="1:18" x14ac:dyDescent="0.3">
      <c r="A382" s="30" t="s">
        <v>995</v>
      </c>
      <c r="B382" s="15" t="s">
        <v>4</v>
      </c>
      <c r="C382" s="15" t="s">
        <v>996</v>
      </c>
      <c r="D382" s="15">
        <v>93</v>
      </c>
      <c r="E382" s="15" t="s">
        <v>1571</v>
      </c>
      <c r="F382" s="16">
        <v>318</v>
      </c>
      <c r="G382" s="16">
        <v>291.5</v>
      </c>
      <c r="H382" s="16">
        <v>0</v>
      </c>
      <c r="I382" s="16">
        <v>0</v>
      </c>
      <c r="J382" s="16">
        <v>7497.39</v>
      </c>
      <c r="K382" s="16">
        <v>4569659</v>
      </c>
      <c r="L382" s="17">
        <v>4398755.2933581052</v>
      </c>
      <c r="M382" s="18">
        <v>3.885274247920778</v>
      </c>
      <c r="N382" s="13"/>
      <c r="O382" s="16">
        <v>323.72011200211102</v>
      </c>
      <c r="P382" s="16">
        <v>296.70345111680706</v>
      </c>
      <c r="Q382" s="16">
        <v>0</v>
      </c>
      <c r="R382" s="31">
        <v>0</v>
      </c>
    </row>
    <row r="383" spans="1:18" x14ac:dyDescent="0.3">
      <c r="A383" s="30" t="s">
        <v>701</v>
      </c>
      <c r="B383" s="15" t="s">
        <v>4</v>
      </c>
      <c r="C383" s="15" t="s">
        <v>389</v>
      </c>
      <c r="D383" s="15">
        <v>117</v>
      </c>
      <c r="E383" s="15" t="s">
        <v>1572</v>
      </c>
      <c r="F383" s="16">
        <v>20</v>
      </c>
      <c r="G383" s="16">
        <v>0</v>
      </c>
      <c r="H383" s="16">
        <v>0</v>
      </c>
      <c r="I383" s="16">
        <v>0</v>
      </c>
      <c r="J383" s="16">
        <v>4394.7</v>
      </c>
      <c r="K383" s="16">
        <v>87894</v>
      </c>
      <c r="L383" s="17">
        <v>77729</v>
      </c>
      <c r="M383" s="18">
        <v>13.077487166951851</v>
      </c>
      <c r="N383" s="13"/>
      <c r="O383" s="16">
        <v>20.359755471830884</v>
      </c>
      <c r="P383" s="16">
        <v>0</v>
      </c>
      <c r="Q383" s="16">
        <v>0</v>
      </c>
      <c r="R383" s="31">
        <v>0</v>
      </c>
    </row>
    <row r="384" spans="1:18" x14ac:dyDescent="0.3">
      <c r="A384" s="30" t="s">
        <v>1450</v>
      </c>
      <c r="B384" s="15" t="s">
        <v>4</v>
      </c>
      <c r="C384" s="15" t="s">
        <v>1066</v>
      </c>
      <c r="D384" s="15">
        <v>88</v>
      </c>
      <c r="E384" s="15" t="s">
        <v>1571</v>
      </c>
      <c r="F384" s="16">
        <v>50</v>
      </c>
      <c r="G384" s="16">
        <v>21</v>
      </c>
      <c r="H384" s="16">
        <v>0</v>
      </c>
      <c r="I384" s="16">
        <v>0</v>
      </c>
      <c r="J384" s="16">
        <v>7729.01</v>
      </c>
      <c r="K384" s="16">
        <v>548760</v>
      </c>
      <c r="L384" s="17">
        <v>527361</v>
      </c>
      <c r="M384" s="18">
        <v>4.0577517108773664</v>
      </c>
      <c r="N384" s="13"/>
      <c r="O384" s="16">
        <v>50.899388679577207</v>
      </c>
      <c r="P384" s="16">
        <v>21.374862687660197</v>
      </c>
      <c r="Q384" s="16">
        <v>0</v>
      </c>
      <c r="R384" s="31">
        <v>0</v>
      </c>
    </row>
    <row r="385" spans="1:18" x14ac:dyDescent="0.3">
      <c r="A385" s="30" t="s">
        <v>892</v>
      </c>
      <c r="B385" s="15" t="s">
        <v>17</v>
      </c>
      <c r="C385" s="15" t="s">
        <v>893</v>
      </c>
      <c r="D385" s="15">
        <v>99</v>
      </c>
      <c r="E385" s="15" t="s">
        <v>1571</v>
      </c>
      <c r="F385" s="16">
        <v>17</v>
      </c>
      <c r="G385" s="16">
        <v>768</v>
      </c>
      <c r="H385" s="16">
        <v>0</v>
      </c>
      <c r="I385" s="16">
        <v>0</v>
      </c>
      <c r="J385" s="16">
        <v>10772.28</v>
      </c>
      <c r="K385" s="16">
        <v>8456237</v>
      </c>
      <c r="L385" s="17">
        <v>8209940</v>
      </c>
      <c r="M385" s="18">
        <v>2.9999853835716239</v>
      </c>
      <c r="N385" s="13"/>
      <c r="O385" s="16">
        <v>17.027430415490116</v>
      </c>
      <c r="P385" s="16">
        <v>795.48310139165005</v>
      </c>
      <c r="Q385" s="16">
        <v>0</v>
      </c>
      <c r="R385" s="31">
        <v>0</v>
      </c>
    </row>
    <row r="386" spans="1:18" x14ac:dyDescent="0.3">
      <c r="A386" s="30" t="s">
        <v>1359</v>
      </c>
      <c r="B386" s="15" t="s">
        <v>17</v>
      </c>
      <c r="C386" s="15" t="s">
        <v>893</v>
      </c>
      <c r="D386" s="15">
        <v>105</v>
      </c>
      <c r="E386" s="15" t="s">
        <v>1572</v>
      </c>
      <c r="F386" s="16">
        <v>59</v>
      </c>
      <c r="G386" s="16">
        <v>0</v>
      </c>
      <c r="H386" s="16">
        <v>0</v>
      </c>
      <c r="I386" s="16">
        <v>0</v>
      </c>
      <c r="J386" s="16">
        <v>6136.47</v>
      </c>
      <c r="K386" s="16">
        <v>362052</v>
      </c>
      <c r="L386" s="17">
        <v>323975</v>
      </c>
      <c r="M386" s="18">
        <v>11.753067366309121</v>
      </c>
      <c r="N386" s="13"/>
      <c r="O386" s="16">
        <v>59.09519967728923</v>
      </c>
      <c r="P386" s="16">
        <v>0</v>
      </c>
      <c r="Q386" s="16">
        <v>0</v>
      </c>
      <c r="R386" s="31">
        <v>0</v>
      </c>
    </row>
    <row r="387" spans="1:18" x14ac:dyDescent="0.3">
      <c r="A387" s="30" t="s">
        <v>1042</v>
      </c>
      <c r="B387" s="15" t="s">
        <v>17</v>
      </c>
      <c r="C387" s="15" t="s">
        <v>1043</v>
      </c>
      <c r="D387" s="15" t="s">
        <v>532</v>
      </c>
      <c r="E387" s="15" t="s">
        <v>1573</v>
      </c>
      <c r="F387" s="16">
        <v>0</v>
      </c>
      <c r="G387" s="16">
        <v>82</v>
      </c>
      <c r="H387" s="16">
        <v>0</v>
      </c>
      <c r="I387" s="16">
        <v>0</v>
      </c>
      <c r="J387" s="16">
        <v>23485.22</v>
      </c>
      <c r="K387" s="16">
        <v>1925788</v>
      </c>
      <c r="L387" s="17">
        <v>1741914</v>
      </c>
      <c r="M387" s="18">
        <v>10.555859818567392</v>
      </c>
      <c r="N387" s="13"/>
      <c r="O387" s="16">
        <v>0</v>
      </c>
      <c r="P387" s="16">
        <v>84.934393638170974</v>
      </c>
      <c r="Q387" s="16">
        <v>0</v>
      </c>
      <c r="R387" s="31">
        <v>0</v>
      </c>
    </row>
    <row r="388" spans="1:18" x14ac:dyDescent="0.3">
      <c r="A388" s="30" t="s">
        <v>889</v>
      </c>
      <c r="B388" s="15" t="s">
        <v>17</v>
      </c>
      <c r="C388" s="15" t="s">
        <v>719</v>
      </c>
      <c r="D388" s="15">
        <v>105</v>
      </c>
      <c r="E388" s="15" t="s">
        <v>1573</v>
      </c>
      <c r="F388" s="16">
        <v>0</v>
      </c>
      <c r="G388" s="16">
        <v>645.6</v>
      </c>
      <c r="H388" s="16">
        <v>0</v>
      </c>
      <c r="I388" s="16">
        <v>0</v>
      </c>
      <c r="J388" s="16">
        <v>8552.6299999999992</v>
      </c>
      <c r="K388" s="16">
        <v>5521580</v>
      </c>
      <c r="L388" s="17">
        <v>5295605.7149196062</v>
      </c>
      <c r="M388" s="18">
        <v>4.267203739201042</v>
      </c>
      <c r="N388" s="13"/>
      <c r="O388" s="16">
        <v>0</v>
      </c>
      <c r="P388" s="16">
        <v>668.70298210735587</v>
      </c>
      <c r="Q388" s="16">
        <v>0</v>
      </c>
      <c r="R388" s="31">
        <v>0</v>
      </c>
    </row>
    <row r="389" spans="1:18" x14ac:dyDescent="0.3">
      <c r="A389" s="30" t="s">
        <v>1111</v>
      </c>
      <c r="B389" s="15" t="s">
        <v>17</v>
      </c>
      <c r="C389" s="15" t="s">
        <v>719</v>
      </c>
      <c r="D389" s="15">
        <v>106</v>
      </c>
      <c r="E389" s="15" t="s">
        <v>1572</v>
      </c>
      <c r="F389" s="16">
        <v>146</v>
      </c>
      <c r="G389" s="16">
        <v>0</v>
      </c>
      <c r="H389" s="16">
        <v>0</v>
      </c>
      <c r="I389" s="16">
        <v>0</v>
      </c>
      <c r="J389" s="16">
        <v>7100.42</v>
      </c>
      <c r="K389" s="16">
        <v>1036662</v>
      </c>
      <c r="L389" s="17">
        <v>977616</v>
      </c>
      <c r="M389" s="18">
        <v>6.0397947660431051</v>
      </c>
      <c r="N389" s="13"/>
      <c r="O389" s="16">
        <v>146.23557886244453</v>
      </c>
      <c r="P389" s="16">
        <v>0</v>
      </c>
      <c r="Q389" s="16">
        <v>0</v>
      </c>
      <c r="R389" s="31">
        <v>0</v>
      </c>
    </row>
    <row r="390" spans="1:18" x14ac:dyDescent="0.3">
      <c r="A390" s="30" t="s">
        <v>934</v>
      </c>
      <c r="B390" s="15" t="s">
        <v>17</v>
      </c>
      <c r="C390" s="15" t="s">
        <v>935</v>
      </c>
      <c r="D390" s="15">
        <v>110</v>
      </c>
      <c r="E390" s="15" t="s">
        <v>1571</v>
      </c>
      <c r="F390" s="16">
        <v>561</v>
      </c>
      <c r="G390" s="16">
        <v>495</v>
      </c>
      <c r="H390" s="16">
        <v>0</v>
      </c>
      <c r="I390" s="16">
        <v>0</v>
      </c>
      <c r="J390" s="16">
        <v>6924.32</v>
      </c>
      <c r="K390" s="16">
        <v>7312082</v>
      </c>
      <c r="L390" s="17">
        <v>7099109</v>
      </c>
      <c r="M390" s="18">
        <v>2.999996196705812</v>
      </c>
      <c r="N390" s="13"/>
      <c r="O390" s="16">
        <v>561.90520371117384</v>
      </c>
      <c r="P390" s="16">
        <v>512.713717693837</v>
      </c>
      <c r="Q390" s="16">
        <v>0</v>
      </c>
      <c r="R390" s="31">
        <v>0</v>
      </c>
    </row>
    <row r="391" spans="1:18" x14ac:dyDescent="0.3">
      <c r="A391" s="30" t="s">
        <v>1434</v>
      </c>
      <c r="B391" s="15" t="s">
        <v>17</v>
      </c>
      <c r="C391" s="15" t="s">
        <v>1435</v>
      </c>
      <c r="D391" s="15" t="s">
        <v>532</v>
      </c>
      <c r="E391" s="15" t="s">
        <v>1571</v>
      </c>
      <c r="F391" s="16">
        <v>13</v>
      </c>
      <c r="G391" s="16">
        <v>71</v>
      </c>
      <c r="H391" s="16">
        <v>0</v>
      </c>
      <c r="I391" s="16">
        <v>0</v>
      </c>
      <c r="J391" s="16">
        <v>22014.98</v>
      </c>
      <c r="K391" s="16">
        <v>1849258</v>
      </c>
      <c r="L391" s="17">
        <v>1639777</v>
      </c>
      <c r="M391" s="18">
        <v>12.774968791488117</v>
      </c>
      <c r="N391" s="13"/>
      <c r="O391" s="16">
        <v>13.020976200080678</v>
      </c>
      <c r="P391" s="16">
        <v>73.540755467196817</v>
      </c>
      <c r="Q391" s="16">
        <v>0</v>
      </c>
      <c r="R391" s="31">
        <v>0</v>
      </c>
    </row>
    <row r="392" spans="1:18" x14ac:dyDescent="0.3">
      <c r="A392" s="30" t="s">
        <v>718</v>
      </c>
      <c r="B392" s="15" t="s">
        <v>17</v>
      </c>
      <c r="C392" s="15" t="s">
        <v>719</v>
      </c>
      <c r="D392" s="15" t="s">
        <v>532</v>
      </c>
      <c r="E392" s="15" t="s">
        <v>1571</v>
      </c>
      <c r="F392" s="16">
        <v>127</v>
      </c>
      <c r="G392" s="16">
        <v>28</v>
      </c>
      <c r="H392" s="16">
        <v>0</v>
      </c>
      <c r="I392" s="16">
        <v>0</v>
      </c>
      <c r="J392" s="16">
        <v>18814.5</v>
      </c>
      <c r="K392" s="16">
        <v>2916248</v>
      </c>
      <c r="L392" s="17">
        <v>2713295</v>
      </c>
      <c r="M392" s="18">
        <v>7.4799459697526549</v>
      </c>
      <c r="N392" s="13"/>
      <c r="O392" s="16">
        <v>127.20492133924969</v>
      </c>
      <c r="P392" s="16">
        <v>29.001988071570576</v>
      </c>
      <c r="Q392" s="16">
        <v>0</v>
      </c>
      <c r="R392" s="31">
        <v>0</v>
      </c>
    </row>
    <row r="393" spans="1:18" x14ac:dyDescent="0.3">
      <c r="A393" s="30" t="s">
        <v>940</v>
      </c>
      <c r="B393" s="15" t="s">
        <v>9</v>
      </c>
      <c r="C393" s="15" t="s">
        <v>941</v>
      </c>
      <c r="D393" s="15">
        <v>104</v>
      </c>
      <c r="E393" s="15" t="s">
        <v>1571</v>
      </c>
      <c r="F393" s="16">
        <v>791</v>
      </c>
      <c r="G393" s="16">
        <v>604</v>
      </c>
      <c r="H393" s="16">
        <v>0</v>
      </c>
      <c r="I393" s="16">
        <v>0</v>
      </c>
      <c r="J393" s="16">
        <v>5706.31</v>
      </c>
      <c r="K393" s="16">
        <v>7960309</v>
      </c>
      <c r="L393" s="17">
        <v>7656582.5821030401</v>
      </c>
      <c r="M393" s="18">
        <v>3.9668666097445238</v>
      </c>
      <c r="N393" s="13"/>
      <c r="O393" s="16">
        <v>815.80931347372029</v>
      </c>
      <c r="P393" s="16">
        <v>616.70241850683499</v>
      </c>
      <c r="Q393" s="16">
        <v>0</v>
      </c>
      <c r="R393" s="31">
        <v>0</v>
      </c>
    </row>
    <row r="394" spans="1:18" x14ac:dyDescent="0.3">
      <c r="A394" s="30" t="s">
        <v>841</v>
      </c>
      <c r="B394" s="15" t="s">
        <v>9</v>
      </c>
      <c r="C394" s="15" t="s">
        <v>842</v>
      </c>
      <c r="D394" s="15" t="s">
        <v>532</v>
      </c>
      <c r="E394" s="15" t="s">
        <v>1571</v>
      </c>
      <c r="F394" s="16">
        <v>115</v>
      </c>
      <c r="G394" s="16">
        <v>76</v>
      </c>
      <c r="H394" s="16">
        <v>0</v>
      </c>
      <c r="I394" s="16">
        <v>0</v>
      </c>
      <c r="J394" s="16">
        <v>12659.76</v>
      </c>
      <c r="K394" s="16">
        <v>2418014</v>
      </c>
      <c r="L394" s="17">
        <v>2216285.1738555492</v>
      </c>
      <c r="M394" s="18">
        <v>9.1021150402551534</v>
      </c>
      <c r="N394" s="13"/>
      <c r="O394" s="16">
        <v>118.60691662386579</v>
      </c>
      <c r="P394" s="16">
        <v>77.598317560462675</v>
      </c>
      <c r="Q394" s="16">
        <v>0</v>
      </c>
      <c r="R394" s="31">
        <v>0</v>
      </c>
    </row>
    <row r="395" spans="1:18" x14ac:dyDescent="0.3">
      <c r="A395" s="30" t="s">
        <v>1353</v>
      </c>
      <c r="B395" s="15" t="s">
        <v>9</v>
      </c>
      <c r="C395" s="15" t="s">
        <v>1354</v>
      </c>
      <c r="D395" s="15">
        <v>98</v>
      </c>
      <c r="E395" s="15" t="s">
        <v>1571</v>
      </c>
      <c r="F395" s="16">
        <v>160</v>
      </c>
      <c r="G395" s="16">
        <v>190</v>
      </c>
      <c r="H395" s="16">
        <v>0</v>
      </c>
      <c r="I395" s="16">
        <v>0</v>
      </c>
      <c r="J395" s="16">
        <v>7155.78</v>
      </c>
      <c r="K395" s="16">
        <v>2504524</v>
      </c>
      <c r="L395" s="17">
        <v>2383870.1350228554</v>
      </c>
      <c r="M395" s="18">
        <v>5.0612599740458508</v>
      </c>
      <c r="N395" s="13"/>
      <c r="O395" s="16">
        <v>165.01831878103064</v>
      </c>
      <c r="P395" s="16">
        <v>193.9957939011567</v>
      </c>
      <c r="Q395" s="16">
        <v>0</v>
      </c>
      <c r="R395" s="31">
        <v>0</v>
      </c>
    </row>
    <row r="396" spans="1:18" x14ac:dyDescent="0.3">
      <c r="A396" s="30" t="s">
        <v>803</v>
      </c>
      <c r="B396" s="15" t="s">
        <v>9</v>
      </c>
      <c r="C396" s="15" t="s">
        <v>804</v>
      </c>
      <c r="D396" s="15">
        <v>103</v>
      </c>
      <c r="E396" s="15" t="s">
        <v>1571</v>
      </c>
      <c r="F396" s="16">
        <v>776</v>
      </c>
      <c r="G396" s="16">
        <v>883</v>
      </c>
      <c r="H396" s="16">
        <v>0</v>
      </c>
      <c r="I396" s="16">
        <v>0</v>
      </c>
      <c r="J396" s="16">
        <v>6294.22</v>
      </c>
      <c r="K396" s="16">
        <v>10442105</v>
      </c>
      <c r="L396" s="17">
        <v>10110558.82</v>
      </c>
      <c r="M396" s="18">
        <v>3.2792072713543563</v>
      </c>
      <c r="N396" s="13"/>
      <c r="O396" s="16">
        <v>800.3388460879986</v>
      </c>
      <c r="P396" s="16">
        <v>901.56992639327029</v>
      </c>
      <c r="Q396" s="16">
        <v>0</v>
      </c>
      <c r="R396" s="31">
        <v>0</v>
      </c>
    </row>
    <row r="397" spans="1:18" x14ac:dyDescent="0.3">
      <c r="A397" s="30" t="s">
        <v>1263</v>
      </c>
      <c r="B397" s="15" t="s">
        <v>9</v>
      </c>
      <c r="C397" s="15" t="s">
        <v>156</v>
      </c>
      <c r="D397" s="15">
        <v>90</v>
      </c>
      <c r="E397" s="15" t="s">
        <v>1571</v>
      </c>
      <c r="F397" s="16">
        <v>132</v>
      </c>
      <c r="G397" s="16">
        <v>242</v>
      </c>
      <c r="H397" s="16">
        <v>0</v>
      </c>
      <c r="I397" s="16">
        <v>0</v>
      </c>
      <c r="J397" s="16">
        <v>9250.68</v>
      </c>
      <c r="K397" s="16">
        <v>3459756</v>
      </c>
      <c r="L397" s="17">
        <v>3276895.8687379723</v>
      </c>
      <c r="M397" s="18">
        <v>5.580285080357239</v>
      </c>
      <c r="N397" s="13"/>
      <c r="O397" s="16">
        <v>136.14011299435029</v>
      </c>
      <c r="P397" s="16">
        <v>247.08937960042064</v>
      </c>
      <c r="Q397" s="16">
        <v>0</v>
      </c>
      <c r="R397" s="31">
        <v>0</v>
      </c>
    </row>
    <row r="398" spans="1:18" x14ac:dyDescent="0.3">
      <c r="A398" s="30" t="s">
        <v>974</v>
      </c>
      <c r="B398" s="15" t="s">
        <v>9</v>
      </c>
      <c r="C398" s="15" t="s">
        <v>975</v>
      </c>
      <c r="D398" s="15">
        <v>97</v>
      </c>
      <c r="E398" s="15" t="s">
        <v>1572</v>
      </c>
      <c r="F398" s="16">
        <v>123</v>
      </c>
      <c r="G398" s="16">
        <v>0</v>
      </c>
      <c r="H398" s="16">
        <v>0</v>
      </c>
      <c r="I398" s="16">
        <v>0</v>
      </c>
      <c r="J398" s="16">
        <v>6286.74</v>
      </c>
      <c r="K398" s="16">
        <v>773269</v>
      </c>
      <c r="L398" s="17">
        <v>731006.14469922939</v>
      </c>
      <c r="M398" s="18">
        <v>5.7814637547485281</v>
      </c>
      <c r="N398" s="13"/>
      <c r="O398" s="16">
        <v>126.85783256291731</v>
      </c>
      <c r="P398" s="16">
        <v>0</v>
      </c>
      <c r="Q398" s="16">
        <v>0</v>
      </c>
      <c r="R398" s="31">
        <v>0</v>
      </c>
    </row>
    <row r="399" spans="1:18" x14ac:dyDescent="0.3">
      <c r="A399" s="30" t="s">
        <v>129</v>
      </c>
      <c r="B399" s="15" t="s">
        <v>9</v>
      </c>
      <c r="C399" s="15" t="s">
        <v>130</v>
      </c>
      <c r="D399" s="15">
        <v>118</v>
      </c>
      <c r="E399" s="15" t="s">
        <v>1571</v>
      </c>
      <c r="F399" s="16">
        <v>696</v>
      </c>
      <c r="G399" s="16">
        <v>1093</v>
      </c>
      <c r="H399" s="16">
        <v>0</v>
      </c>
      <c r="I399" s="16">
        <v>0</v>
      </c>
      <c r="J399" s="16">
        <v>3799.06</v>
      </c>
      <c r="K399" s="16">
        <v>6796523</v>
      </c>
      <c r="L399" s="17">
        <v>6598566.6399999997</v>
      </c>
      <c r="M399" s="18">
        <v>2.9999903130477401</v>
      </c>
      <c r="N399" s="13"/>
      <c r="O399" s="16">
        <v>717.82968669748334</v>
      </c>
      <c r="P399" s="16">
        <v>1115.9863301787593</v>
      </c>
      <c r="Q399" s="16">
        <v>0</v>
      </c>
      <c r="R399" s="31">
        <v>0</v>
      </c>
    </row>
    <row r="400" spans="1:18" x14ac:dyDescent="0.3">
      <c r="A400" s="30" t="s">
        <v>654</v>
      </c>
      <c r="B400" s="15" t="s">
        <v>9</v>
      </c>
      <c r="C400" s="15" t="s">
        <v>655</v>
      </c>
      <c r="D400" s="15">
        <v>103</v>
      </c>
      <c r="E400" s="15" t="s">
        <v>1571</v>
      </c>
      <c r="F400" s="16">
        <v>357</v>
      </c>
      <c r="G400" s="16">
        <v>201</v>
      </c>
      <c r="H400" s="16">
        <v>0</v>
      </c>
      <c r="I400" s="16">
        <v>0</v>
      </c>
      <c r="J400" s="16">
        <v>6348.95</v>
      </c>
      <c r="K400" s="16">
        <v>3542712</v>
      </c>
      <c r="L400" s="17">
        <v>3363338.9458345198</v>
      </c>
      <c r="M400" s="18">
        <v>5.3331839893101751</v>
      </c>
      <c r="N400" s="13"/>
      <c r="O400" s="16">
        <v>368.19712378017465</v>
      </c>
      <c r="P400" s="16">
        <v>205.22712933753945</v>
      </c>
      <c r="Q400" s="16">
        <v>0</v>
      </c>
      <c r="R400" s="31">
        <v>0</v>
      </c>
    </row>
    <row r="401" spans="1:18" x14ac:dyDescent="0.3">
      <c r="A401" s="30" t="s">
        <v>1569</v>
      </c>
      <c r="B401" s="15" t="s">
        <v>9</v>
      </c>
      <c r="C401" s="15" t="s">
        <v>1570</v>
      </c>
      <c r="D401" s="15" t="s">
        <v>432</v>
      </c>
      <c r="E401" s="15" t="s">
        <v>1573</v>
      </c>
      <c r="F401" s="16">
        <v>0</v>
      </c>
      <c r="G401" s="16">
        <v>92</v>
      </c>
      <c r="H401" s="16">
        <v>0</v>
      </c>
      <c r="I401" s="16">
        <v>0</v>
      </c>
      <c r="J401" s="16">
        <v>10870.66</v>
      </c>
      <c r="K401" s="16">
        <v>1000101</v>
      </c>
      <c r="L401" s="17" t="s">
        <v>5</v>
      </c>
      <c r="M401" s="18" t="s">
        <v>5</v>
      </c>
      <c r="N401" s="13"/>
      <c r="O401" s="16">
        <v>0</v>
      </c>
      <c r="P401" s="16">
        <v>93.934805467928499</v>
      </c>
      <c r="Q401" s="16">
        <v>0</v>
      </c>
      <c r="R401" s="31">
        <v>0</v>
      </c>
    </row>
    <row r="402" spans="1:18" x14ac:dyDescent="0.3">
      <c r="A402" s="30" t="s">
        <v>1454</v>
      </c>
      <c r="B402" s="15" t="s">
        <v>9</v>
      </c>
      <c r="C402" s="15" t="s">
        <v>1455</v>
      </c>
      <c r="D402" s="15" t="s">
        <v>432</v>
      </c>
      <c r="E402" s="15" t="s">
        <v>1571</v>
      </c>
      <c r="F402" s="16">
        <v>8.1</v>
      </c>
      <c r="G402" s="16">
        <v>173.6</v>
      </c>
      <c r="H402" s="16">
        <v>0</v>
      </c>
      <c r="I402" s="16">
        <v>0</v>
      </c>
      <c r="J402" s="16">
        <v>11360.89</v>
      </c>
      <c r="K402" s="16">
        <v>2064274</v>
      </c>
      <c r="L402" s="17">
        <v>1973482.12</v>
      </c>
      <c r="M402" s="18">
        <v>4.6005929863706996</v>
      </c>
      <c r="N402" s="13"/>
      <c r="O402" s="16">
        <v>8.3540523882896771</v>
      </c>
      <c r="P402" s="16">
        <v>177.25089379600422</v>
      </c>
      <c r="Q402" s="16">
        <v>0</v>
      </c>
      <c r="R402" s="31">
        <v>0</v>
      </c>
    </row>
    <row r="403" spans="1:18" x14ac:dyDescent="0.3">
      <c r="A403" s="30" t="s">
        <v>1137</v>
      </c>
      <c r="B403" s="15" t="s">
        <v>9</v>
      </c>
      <c r="C403" s="15" t="s">
        <v>810</v>
      </c>
      <c r="D403" s="15">
        <v>89</v>
      </c>
      <c r="E403" s="15" t="s">
        <v>1571</v>
      </c>
      <c r="F403" s="16">
        <v>168</v>
      </c>
      <c r="G403" s="16">
        <v>94</v>
      </c>
      <c r="H403" s="16">
        <v>588</v>
      </c>
      <c r="I403" s="16">
        <v>574</v>
      </c>
      <c r="J403" s="16">
        <v>2908.02</v>
      </c>
      <c r="K403" s="16">
        <v>4141015</v>
      </c>
      <c r="L403" s="17">
        <v>3861267</v>
      </c>
      <c r="M403" s="18">
        <v>7.2449794329167094</v>
      </c>
      <c r="N403" s="13"/>
      <c r="O403" s="16">
        <v>173.26923472008218</v>
      </c>
      <c r="P403" s="16">
        <v>95.976866456361734</v>
      </c>
      <c r="Q403" s="16">
        <v>606.44232152028769</v>
      </c>
      <c r="R403" s="31">
        <v>586.07150368033649</v>
      </c>
    </row>
    <row r="404" spans="1:18" x14ac:dyDescent="0.3">
      <c r="A404" s="30" t="s">
        <v>1441</v>
      </c>
      <c r="B404" s="15" t="s">
        <v>9</v>
      </c>
      <c r="C404" s="15" t="s">
        <v>1442</v>
      </c>
      <c r="D404" s="15">
        <v>99</v>
      </c>
      <c r="E404" s="15" t="s">
        <v>1573</v>
      </c>
      <c r="F404" s="16">
        <v>0</v>
      </c>
      <c r="G404" s="16">
        <v>294</v>
      </c>
      <c r="H404" s="16">
        <v>0</v>
      </c>
      <c r="I404" s="16">
        <v>0</v>
      </c>
      <c r="J404" s="16">
        <v>7622.27</v>
      </c>
      <c r="K404" s="16">
        <v>2240947</v>
      </c>
      <c r="L404" s="17">
        <v>2158707.4578553401</v>
      </c>
      <c r="M404" s="18">
        <v>3.8096659112098585</v>
      </c>
      <c r="N404" s="13"/>
      <c r="O404" s="16">
        <v>0</v>
      </c>
      <c r="P404" s="16">
        <v>300.18296529968455</v>
      </c>
      <c r="Q404" s="16">
        <v>0</v>
      </c>
      <c r="R404" s="31">
        <v>0</v>
      </c>
    </row>
    <row r="405" spans="1:18" x14ac:dyDescent="0.3">
      <c r="A405" s="30" t="s">
        <v>1333</v>
      </c>
      <c r="B405" s="15" t="s">
        <v>9</v>
      </c>
      <c r="C405" s="15" t="s">
        <v>1334</v>
      </c>
      <c r="D405" s="15">
        <v>91</v>
      </c>
      <c r="E405" s="15" t="s">
        <v>1571</v>
      </c>
      <c r="F405" s="16">
        <v>364</v>
      </c>
      <c r="G405" s="16">
        <v>85</v>
      </c>
      <c r="H405" s="16">
        <v>0</v>
      </c>
      <c r="I405" s="16">
        <v>0</v>
      </c>
      <c r="J405" s="16">
        <v>7947.95</v>
      </c>
      <c r="K405" s="16">
        <v>3568628</v>
      </c>
      <c r="L405" s="17">
        <v>3442910.75</v>
      </c>
      <c r="M405" s="18">
        <v>3.651481526205691</v>
      </c>
      <c r="N405" s="13"/>
      <c r="O405" s="16">
        <v>375.41667522684475</v>
      </c>
      <c r="P405" s="16">
        <v>86.787592008412204</v>
      </c>
      <c r="Q405" s="16">
        <v>0</v>
      </c>
      <c r="R405" s="31">
        <v>0</v>
      </c>
    </row>
    <row r="406" spans="1:18" x14ac:dyDescent="0.3">
      <c r="A406" s="30" t="s">
        <v>1430</v>
      </c>
      <c r="B406" s="15" t="s">
        <v>9</v>
      </c>
      <c r="C406" s="15" t="s">
        <v>1431</v>
      </c>
      <c r="D406" s="15">
        <v>99</v>
      </c>
      <c r="E406" s="15" t="s">
        <v>1573</v>
      </c>
      <c r="F406" s="16">
        <v>0</v>
      </c>
      <c r="G406" s="16">
        <v>185</v>
      </c>
      <c r="H406" s="16">
        <v>0</v>
      </c>
      <c r="I406" s="16">
        <v>0</v>
      </c>
      <c r="J406" s="16">
        <v>7914.23</v>
      </c>
      <c r="K406" s="16">
        <v>1464132</v>
      </c>
      <c r="L406" s="17">
        <v>1421487.64</v>
      </c>
      <c r="M406" s="18">
        <v>2.9999810620935152</v>
      </c>
      <c r="N406" s="13"/>
      <c r="O406" s="16">
        <v>0</v>
      </c>
      <c r="P406" s="16">
        <v>188.89064143007363</v>
      </c>
      <c r="Q406" s="16">
        <v>0</v>
      </c>
      <c r="R406" s="31">
        <v>0</v>
      </c>
    </row>
    <row r="407" spans="1:18" x14ac:dyDescent="0.3">
      <c r="A407" s="30" t="s">
        <v>606</v>
      </c>
      <c r="B407" s="15" t="s">
        <v>9</v>
      </c>
      <c r="C407" s="15" t="s">
        <v>607</v>
      </c>
      <c r="D407" s="15" t="s">
        <v>579</v>
      </c>
      <c r="E407" s="15" t="s">
        <v>1571</v>
      </c>
      <c r="F407" s="16">
        <v>39.200000000000003</v>
      </c>
      <c r="G407" s="16">
        <v>16.600000000000001</v>
      </c>
      <c r="H407" s="16">
        <v>0</v>
      </c>
      <c r="I407" s="16">
        <v>0</v>
      </c>
      <c r="J407" s="16">
        <v>13069.71</v>
      </c>
      <c r="K407" s="16">
        <v>729290</v>
      </c>
      <c r="L407" s="17">
        <v>708048.4</v>
      </c>
      <c r="M407" s="18">
        <v>3.0000209025258684</v>
      </c>
      <c r="N407" s="13"/>
      <c r="O407" s="16">
        <v>40.429488101352511</v>
      </c>
      <c r="P407" s="16">
        <v>16.949106203995797</v>
      </c>
      <c r="Q407" s="16">
        <v>0</v>
      </c>
      <c r="R407" s="31">
        <v>0</v>
      </c>
    </row>
    <row r="408" spans="1:18" x14ac:dyDescent="0.3">
      <c r="A408" s="30" t="s">
        <v>486</v>
      </c>
      <c r="B408" s="15" t="s">
        <v>9</v>
      </c>
      <c r="C408" s="15" t="s">
        <v>487</v>
      </c>
      <c r="D408" s="15">
        <v>97</v>
      </c>
      <c r="E408" s="15" t="s">
        <v>1571</v>
      </c>
      <c r="F408" s="16">
        <v>17</v>
      </c>
      <c r="G408" s="16">
        <v>6</v>
      </c>
      <c r="H408" s="16">
        <v>0</v>
      </c>
      <c r="I408" s="16">
        <v>0</v>
      </c>
      <c r="J408" s="16">
        <v>11334.7</v>
      </c>
      <c r="K408" s="16">
        <v>260698</v>
      </c>
      <c r="L408" s="17">
        <v>250060</v>
      </c>
      <c r="M408" s="18">
        <v>4.2541789970407029</v>
      </c>
      <c r="N408" s="13"/>
      <c r="O408" s="16">
        <v>17.533196370484507</v>
      </c>
      <c r="P408" s="16">
        <v>6.1261829652996855</v>
      </c>
      <c r="Q408" s="16">
        <v>0</v>
      </c>
      <c r="R408" s="31">
        <v>0</v>
      </c>
    </row>
    <row r="409" spans="1:18" x14ac:dyDescent="0.3">
      <c r="A409" s="30" t="s">
        <v>155</v>
      </c>
      <c r="B409" s="15" t="s">
        <v>9</v>
      </c>
      <c r="C409" s="15" t="s">
        <v>156</v>
      </c>
      <c r="D409" s="15">
        <v>89</v>
      </c>
      <c r="E409" s="15" t="s">
        <v>1571</v>
      </c>
      <c r="F409" s="16">
        <v>47</v>
      </c>
      <c r="G409" s="16">
        <v>128</v>
      </c>
      <c r="H409" s="16">
        <v>0</v>
      </c>
      <c r="I409" s="16">
        <v>0</v>
      </c>
      <c r="J409" s="16">
        <v>9653.39</v>
      </c>
      <c r="K409" s="16">
        <v>1689344</v>
      </c>
      <c r="L409" s="17">
        <v>1584757.54</v>
      </c>
      <c r="M409" s="18">
        <v>6.599524366358267</v>
      </c>
      <c r="N409" s="13"/>
      <c r="O409" s="16">
        <v>48.474131141927757</v>
      </c>
      <c r="P409" s="16">
        <v>130.69190325972662</v>
      </c>
      <c r="Q409" s="16">
        <v>0</v>
      </c>
      <c r="R409" s="31">
        <v>0</v>
      </c>
    </row>
    <row r="410" spans="1:18" x14ac:dyDescent="0.3">
      <c r="A410" s="30" t="s">
        <v>122</v>
      </c>
      <c r="B410" s="15" t="s">
        <v>9</v>
      </c>
      <c r="C410" s="15" t="s">
        <v>123</v>
      </c>
      <c r="D410" s="15">
        <v>122</v>
      </c>
      <c r="E410" s="15" t="s">
        <v>1571</v>
      </c>
      <c r="F410" s="16">
        <v>501</v>
      </c>
      <c r="G410" s="16">
        <v>1041</v>
      </c>
      <c r="H410" s="16">
        <v>0</v>
      </c>
      <c r="I410" s="16">
        <v>0</v>
      </c>
      <c r="J410" s="16">
        <v>2904.83</v>
      </c>
      <c r="K410" s="16">
        <v>4479249</v>
      </c>
      <c r="L410" s="17">
        <v>4348786.6430646498</v>
      </c>
      <c r="M410" s="18">
        <v>2.9999714321098825</v>
      </c>
      <c r="N410" s="13"/>
      <c r="O410" s="16">
        <v>516.71361068310227</v>
      </c>
      <c r="P410" s="16">
        <v>1062.8927444794954</v>
      </c>
      <c r="Q410" s="16">
        <v>0</v>
      </c>
      <c r="R410" s="31">
        <v>0</v>
      </c>
    </row>
    <row r="411" spans="1:18" x14ac:dyDescent="0.3">
      <c r="A411" s="30" t="s">
        <v>811</v>
      </c>
      <c r="B411" s="15" t="s">
        <v>9</v>
      </c>
      <c r="C411" s="15" t="s">
        <v>812</v>
      </c>
      <c r="D411" s="15">
        <v>104</v>
      </c>
      <c r="E411" s="15" t="s">
        <v>1571</v>
      </c>
      <c r="F411" s="16">
        <v>365</v>
      </c>
      <c r="G411" s="16">
        <v>188</v>
      </c>
      <c r="H411" s="16">
        <v>0</v>
      </c>
      <c r="I411" s="16">
        <v>0</v>
      </c>
      <c r="J411" s="16">
        <v>6188.59</v>
      </c>
      <c r="K411" s="16">
        <v>3422292</v>
      </c>
      <c r="L411" s="17">
        <v>3314998.2580774901</v>
      </c>
      <c r="M411" s="18">
        <v>3.2366153333888592</v>
      </c>
      <c r="N411" s="13"/>
      <c r="O411" s="16">
        <v>376.44803971922619</v>
      </c>
      <c r="P411" s="16">
        <v>191.95373291272347</v>
      </c>
      <c r="Q411" s="16">
        <v>0</v>
      </c>
      <c r="R411" s="31">
        <v>0</v>
      </c>
    </row>
    <row r="412" spans="1:18" x14ac:dyDescent="0.3">
      <c r="A412" s="30" t="s">
        <v>124</v>
      </c>
      <c r="B412" s="15" t="s">
        <v>9</v>
      </c>
      <c r="C412" s="15" t="s">
        <v>125</v>
      </c>
      <c r="D412" s="15">
        <v>121</v>
      </c>
      <c r="E412" s="15" t="s">
        <v>1573</v>
      </c>
      <c r="F412" s="16">
        <v>0</v>
      </c>
      <c r="G412" s="16">
        <v>1172</v>
      </c>
      <c r="H412" s="16">
        <v>0</v>
      </c>
      <c r="I412" s="16">
        <v>0</v>
      </c>
      <c r="J412" s="16">
        <v>3396.38</v>
      </c>
      <c r="K412" s="16">
        <v>3980554</v>
      </c>
      <c r="L412" s="17">
        <v>3864615</v>
      </c>
      <c r="M412" s="18">
        <v>3.0000142316893186</v>
      </c>
      <c r="N412" s="13"/>
      <c r="O412" s="16">
        <v>0</v>
      </c>
      <c r="P412" s="16">
        <v>1196.6477392218719</v>
      </c>
      <c r="Q412" s="16">
        <v>0</v>
      </c>
      <c r="R412" s="31">
        <v>0</v>
      </c>
    </row>
    <row r="413" spans="1:18" x14ac:dyDescent="0.3">
      <c r="A413" s="30" t="s">
        <v>126</v>
      </c>
      <c r="B413" s="15" t="s">
        <v>9</v>
      </c>
      <c r="C413" s="15" t="s">
        <v>125</v>
      </c>
      <c r="D413" s="15">
        <v>119</v>
      </c>
      <c r="E413" s="15" t="s">
        <v>1571</v>
      </c>
      <c r="F413" s="16">
        <v>209</v>
      </c>
      <c r="G413" s="16">
        <v>1218</v>
      </c>
      <c r="H413" s="16">
        <v>0</v>
      </c>
      <c r="I413" s="16">
        <v>0</v>
      </c>
      <c r="J413" s="16">
        <v>3604.21</v>
      </c>
      <c r="K413" s="16">
        <v>5143202</v>
      </c>
      <c r="L413" s="17">
        <v>4993399.2876389669</v>
      </c>
      <c r="M413" s="18">
        <v>3.0000146940355021</v>
      </c>
      <c r="N413" s="13"/>
      <c r="O413" s="16">
        <v>215.55517890772128</v>
      </c>
      <c r="P413" s="16">
        <v>1243.6151419558362</v>
      </c>
      <c r="Q413" s="16">
        <v>0</v>
      </c>
      <c r="R413" s="31">
        <v>0</v>
      </c>
    </row>
    <row r="414" spans="1:18" x14ac:dyDescent="0.3">
      <c r="A414" s="30" t="s">
        <v>127</v>
      </c>
      <c r="B414" s="15" t="s">
        <v>9</v>
      </c>
      <c r="C414" s="15" t="s">
        <v>128</v>
      </c>
      <c r="D414" s="15">
        <v>117</v>
      </c>
      <c r="E414" s="15" t="s">
        <v>1572</v>
      </c>
      <c r="F414" s="16">
        <v>37</v>
      </c>
      <c r="G414" s="16">
        <v>0</v>
      </c>
      <c r="H414" s="16">
        <v>0</v>
      </c>
      <c r="I414" s="16">
        <v>0</v>
      </c>
      <c r="J414" s="16">
        <v>5005</v>
      </c>
      <c r="K414" s="16">
        <v>185185</v>
      </c>
      <c r="L414" s="17">
        <v>173613</v>
      </c>
      <c r="M414" s="18">
        <v>6.6653994804536598</v>
      </c>
      <c r="N414" s="13"/>
      <c r="O414" s="16">
        <v>38.160486218113341</v>
      </c>
      <c r="P414" s="16">
        <v>0</v>
      </c>
      <c r="Q414" s="16">
        <v>0</v>
      </c>
      <c r="R414" s="31">
        <v>0</v>
      </c>
    </row>
    <row r="415" spans="1:18" x14ac:dyDescent="0.3">
      <c r="A415" s="30" t="s">
        <v>693</v>
      </c>
      <c r="B415" s="15" t="s">
        <v>9</v>
      </c>
      <c r="C415" s="15" t="s">
        <v>694</v>
      </c>
      <c r="D415" s="15">
        <v>119</v>
      </c>
      <c r="E415" s="15" t="s">
        <v>1572</v>
      </c>
      <c r="F415" s="16">
        <v>168</v>
      </c>
      <c r="G415" s="16">
        <v>0</v>
      </c>
      <c r="H415" s="16">
        <v>0</v>
      </c>
      <c r="I415" s="16">
        <v>0</v>
      </c>
      <c r="J415" s="16">
        <v>3724.77</v>
      </c>
      <c r="K415" s="16">
        <v>625761</v>
      </c>
      <c r="L415" s="17">
        <v>602782</v>
      </c>
      <c r="M415" s="18">
        <v>3.8121576291262782</v>
      </c>
      <c r="N415" s="13"/>
      <c r="O415" s="16">
        <v>173.26923472008218</v>
      </c>
      <c r="P415" s="16">
        <v>0</v>
      </c>
      <c r="Q415" s="16">
        <v>0</v>
      </c>
      <c r="R415" s="31">
        <v>0</v>
      </c>
    </row>
    <row r="416" spans="1:18" x14ac:dyDescent="0.3">
      <c r="A416" s="30" t="s">
        <v>1021</v>
      </c>
      <c r="B416" s="15" t="s">
        <v>9</v>
      </c>
      <c r="C416" s="15" t="s">
        <v>1022</v>
      </c>
      <c r="D416" s="15">
        <v>90</v>
      </c>
      <c r="E416" s="15" t="s">
        <v>1571</v>
      </c>
      <c r="F416" s="16">
        <v>321</v>
      </c>
      <c r="G416" s="16">
        <v>338</v>
      </c>
      <c r="H416" s="16">
        <v>0</v>
      </c>
      <c r="I416" s="16">
        <v>0</v>
      </c>
      <c r="J416" s="16">
        <v>8141.09</v>
      </c>
      <c r="K416" s="16">
        <v>5364979</v>
      </c>
      <c r="L416" s="17">
        <v>5146884.6608364843</v>
      </c>
      <c r="M416" s="18">
        <v>4.2374048290421573</v>
      </c>
      <c r="N416" s="13"/>
      <c r="O416" s="16">
        <v>331.06800205444273</v>
      </c>
      <c r="P416" s="16">
        <v>345.10830704521561</v>
      </c>
      <c r="Q416" s="16">
        <v>0</v>
      </c>
      <c r="R416" s="31">
        <v>0</v>
      </c>
    </row>
    <row r="417" spans="1:18" x14ac:dyDescent="0.3">
      <c r="A417" s="30" t="s">
        <v>672</v>
      </c>
      <c r="B417" s="15" t="s">
        <v>9</v>
      </c>
      <c r="C417" s="15" t="s">
        <v>673</v>
      </c>
      <c r="D417" s="15">
        <v>88</v>
      </c>
      <c r="E417" s="15" t="s">
        <v>1572</v>
      </c>
      <c r="F417" s="16">
        <v>146</v>
      </c>
      <c r="G417" s="16">
        <v>0</v>
      </c>
      <c r="H417" s="16">
        <v>0</v>
      </c>
      <c r="I417" s="16">
        <v>0</v>
      </c>
      <c r="J417" s="16">
        <v>8462.0300000000007</v>
      </c>
      <c r="K417" s="16">
        <v>1235456</v>
      </c>
      <c r="L417" s="17">
        <v>1152168</v>
      </c>
      <c r="M417" s="18">
        <v>7.2288069101033914</v>
      </c>
      <c r="N417" s="13"/>
      <c r="O417" s="16">
        <v>150.57921588769048</v>
      </c>
      <c r="P417" s="16">
        <v>0</v>
      </c>
      <c r="Q417" s="16">
        <v>0</v>
      </c>
      <c r="R417" s="31">
        <v>0</v>
      </c>
    </row>
    <row r="418" spans="1:18" x14ac:dyDescent="0.3">
      <c r="A418" s="30" t="s">
        <v>1413</v>
      </c>
      <c r="B418" s="15" t="s">
        <v>9</v>
      </c>
      <c r="C418" s="15" t="s">
        <v>1414</v>
      </c>
      <c r="D418" s="15" t="s">
        <v>432</v>
      </c>
      <c r="E418" s="15" t="s">
        <v>1573</v>
      </c>
      <c r="F418" s="16">
        <v>0</v>
      </c>
      <c r="G418" s="16">
        <v>43</v>
      </c>
      <c r="H418" s="16">
        <v>0</v>
      </c>
      <c r="I418" s="16">
        <v>0</v>
      </c>
      <c r="J418" s="16">
        <v>12063.74</v>
      </c>
      <c r="K418" s="16">
        <v>518741</v>
      </c>
      <c r="L418" s="17">
        <v>497982.36</v>
      </c>
      <c r="M418" s="18">
        <v>4.168549263471899</v>
      </c>
      <c r="N418" s="13"/>
      <c r="O418" s="16">
        <v>0</v>
      </c>
      <c r="P418" s="16">
        <v>43.904311251314411</v>
      </c>
      <c r="Q418" s="16">
        <v>0</v>
      </c>
      <c r="R418" s="31">
        <v>0</v>
      </c>
    </row>
    <row r="419" spans="1:18" x14ac:dyDescent="0.3">
      <c r="A419" s="30" t="s">
        <v>1116</v>
      </c>
      <c r="B419" s="15" t="s">
        <v>9</v>
      </c>
      <c r="C419" s="15" t="s">
        <v>810</v>
      </c>
      <c r="D419" s="15">
        <v>91</v>
      </c>
      <c r="E419" s="15" t="s">
        <v>1572</v>
      </c>
      <c r="F419" s="16">
        <v>125</v>
      </c>
      <c r="G419" s="16">
        <v>0</v>
      </c>
      <c r="H419" s="16">
        <v>0</v>
      </c>
      <c r="I419" s="16">
        <v>0</v>
      </c>
      <c r="J419" s="16">
        <v>7203.86</v>
      </c>
      <c r="K419" s="16">
        <v>900483</v>
      </c>
      <c r="L419" s="17">
        <v>856579.37068777368</v>
      </c>
      <c r="M419" s="18">
        <v>5.1254595679761428</v>
      </c>
      <c r="N419" s="13"/>
      <c r="O419" s="16">
        <v>128.92056154768019</v>
      </c>
      <c r="P419" s="16">
        <v>0</v>
      </c>
      <c r="Q419" s="16">
        <v>0</v>
      </c>
      <c r="R419" s="31">
        <v>0</v>
      </c>
    </row>
    <row r="420" spans="1:18" x14ac:dyDescent="0.3">
      <c r="A420" s="30" t="s">
        <v>739</v>
      </c>
      <c r="B420" s="15" t="s">
        <v>9</v>
      </c>
      <c r="C420" s="15" t="s">
        <v>740</v>
      </c>
      <c r="D420" s="15">
        <v>95</v>
      </c>
      <c r="E420" s="15" t="s">
        <v>1571</v>
      </c>
      <c r="F420" s="16">
        <v>195.8</v>
      </c>
      <c r="G420" s="16">
        <v>152</v>
      </c>
      <c r="H420" s="16">
        <v>0</v>
      </c>
      <c r="I420" s="16">
        <v>0</v>
      </c>
      <c r="J420" s="16">
        <v>7314.68</v>
      </c>
      <c r="K420" s="16">
        <v>2544045</v>
      </c>
      <c r="L420" s="17">
        <v>2431986.1265995475</v>
      </c>
      <c r="M420" s="18">
        <v>4.6077102239532763</v>
      </c>
      <c r="N420" s="13"/>
      <c r="O420" s="16">
        <v>201.94116760828626</v>
      </c>
      <c r="P420" s="16">
        <v>155.19663512092535</v>
      </c>
      <c r="Q420" s="16">
        <v>0</v>
      </c>
      <c r="R420" s="31">
        <v>0</v>
      </c>
    </row>
    <row r="421" spans="1:18" x14ac:dyDescent="0.3">
      <c r="A421" s="30" t="s">
        <v>1362</v>
      </c>
      <c r="B421" s="15" t="s">
        <v>9</v>
      </c>
      <c r="C421" s="15" t="s">
        <v>1363</v>
      </c>
      <c r="D421" s="15">
        <v>101</v>
      </c>
      <c r="E421" s="15" t="s">
        <v>1571</v>
      </c>
      <c r="F421" s="16">
        <v>193</v>
      </c>
      <c r="G421" s="16">
        <v>87</v>
      </c>
      <c r="H421" s="16">
        <v>0</v>
      </c>
      <c r="I421" s="16">
        <v>0</v>
      </c>
      <c r="J421" s="16">
        <v>6436.87</v>
      </c>
      <c r="K421" s="16">
        <v>1802324</v>
      </c>
      <c r="L421" s="17">
        <v>1722610.1983692001</v>
      </c>
      <c r="M421" s="18">
        <v>4.6275008534296003</v>
      </c>
      <c r="N421" s="13"/>
      <c r="O421" s="16">
        <v>199.05334702961821</v>
      </c>
      <c r="P421" s="16">
        <v>88.829652996845439</v>
      </c>
      <c r="Q421" s="16">
        <v>0</v>
      </c>
      <c r="R421" s="31">
        <v>0</v>
      </c>
    </row>
    <row r="422" spans="1:18" x14ac:dyDescent="0.3">
      <c r="A422" s="30" t="s">
        <v>492</v>
      </c>
      <c r="B422" s="15" t="s">
        <v>9</v>
      </c>
      <c r="C422" s="15" t="s">
        <v>493</v>
      </c>
      <c r="D422" s="15">
        <v>98</v>
      </c>
      <c r="E422" s="15" t="s">
        <v>1571</v>
      </c>
      <c r="F422" s="16">
        <v>468</v>
      </c>
      <c r="G422" s="16">
        <v>334</v>
      </c>
      <c r="H422" s="16">
        <v>0</v>
      </c>
      <c r="I422" s="16">
        <v>0</v>
      </c>
      <c r="J422" s="16">
        <v>7460.53</v>
      </c>
      <c r="K422" s="16">
        <v>5983342</v>
      </c>
      <c r="L422" s="17">
        <v>5657198.2173234615</v>
      </c>
      <c r="M422" s="18">
        <v>5.7651114588458618</v>
      </c>
      <c r="N422" s="13"/>
      <c r="O422" s="16">
        <v>482.67858243451468</v>
      </c>
      <c r="P422" s="16">
        <v>341.02418506834914</v>
      </c>
      <c r="Q422" s="16">
        <v>0</v>
      </c>
      <c r="R422" s="31">
        <v>0</v>
      </c>
    </row>
    <row r="423" spans="1:18" x14ac:dyDescent="0.3">
      <c r="A423" s="30" t="s">
        <v>492</v>
      </c>
      <c r="B423" s="15" t="s">
        <v>9</v>
      </c>
      <c r="C423" s="15" t="s">
        <v>729</v>
      </c>
      <c r="D423" s="15">
        <v>102</v>
      </c>
      <c r="E423" s="15" t="s">
        <v>1571</v>
      </c>
      <c r="F423" s="16">
        <v>710</v>
      </c>
      <c r="G423" s="16">
        <v>436</v>
      </c>
      <c r="H423" s="16">
        <v>0</v>
      </c>
      <c r="I423" s="16">
        <v>0</v>
      </c>
      <c r="J423" s="16">
        <v>6114.84</v>
      </c>
      <c r="K423" s="16">
        <v>7007605</v>
      </c>
      <c r="L423" s="17">
        <v>6718351.9480363252</v>
      </c>
      <c r="M423" s="18">
        <v>4.3054167778188379</v>
      </c>
      <c r="N423" s="13"/>
      <c r="O423" s="16">
        <v>732.26878959082353</v>
      </c>
      <c r="P423" s="16">
        <v>445.16929547844376</v>
      </c>
      <c r="Q423" s="16">
        <v>0</v>
      </c>
      <c r="R423" s="31">
        <v>0</v>
      </c>
    </row>
    <row r="424" spans="1:18" x14ac:dyDescent="0.3">
      <c r="A424" s="30" t="s">
        <v>1316</v>
      </c>
      <c r="B424" s="15" t="s">
        <v>9</v>
      </c>
      <c r="C424" s="15" t="s">
        <v>1317</v>
      </c>
      <c r="D424" s="15">
        <v>96</v>
      </c>
      <c r="E424" s="15" t="s">
        <v>1571</v>
      </c>
      <c r="F424" s="16">
        <v>146</v>
      </c>
      <c r="G424" s="16">
        <v>25</v>
      </c>
      <c r="H424" s="16">
        <v>0</v>
      </c>
      <c r="I424" s="16">
        <v>0</v>
      </c>
      <c r="J424" s="16">
        <v>6909.71</v>
      </c>
      <c r="K424" s="16">
        <v>1181561</v>
      </c>
      <c r="L424" s="17">
        <v>1104925.7156580794</v>
      </c>
      <c r="M424" s="18">
        <v>6.935786112668918</v>
      </c>
      <c r="N424" s="13"/>
      <c r="O424" s="16">
        <v>150.57921588769048</v>
      </c>
      <c r="P424" s="16">
        <v>25.525762355415356</v>
      </c>
      <c r="Q424" s="16">
        <v>0</v>
      </c>
      <c r="R424" s="31">
        <v>0</v>
      </c>
    </row>
    <row r="425" spans="1:18" x14ac:dyDescent="0.3">
      <c r="A425" s="30" t="s">
        <v>1072</v>
      </c>
      <c r="B425" s="15" t="s">
        <v>9</v>
      </c>
      <c r="C425" s="15" t="s">
        <v>1073</v>
      </c>
      <c r="D425" s="15">
        <v>115</v>
      </c>
      <c r="E425" s="15" t="s">
        <v>1571</v>
      </c>
      <c r="F425" s="16">
        <v>152</v>
      </c>
      <c r="G425" s="16">
        <v>702</v>
      </c>
      <c r="H425" s="16">
        <v>0</v>
      </c>
      <c r="I425" s="16">
        <v>0</v>
      </c>
      <c r="J425" s="16">
        <v>6406.55</v>
      </c>
      <c r="K425" s="16">
        <v>5471192</v>
      </c>
      <c r="L425" s="17">
        <v>5311836.7451989297</v>
      </c>
      <c r="M425" s="18">
        <v>3.0000028699131764</v>
      </c>
      <c r="N425" s="13"/>
      <c r="O425" s="16">
        <v>156.76740284197911</v>
      </c>
      <c r="P425" s="16">
        <v>716.76340694006319</v>
      </c>
      <c r="Q425" s="16">
        <v>0</v>
      </c>
      <c r="R425" s="31">
        <v>0</v>
      </c>
    </row>
    <row r="426" spans="1:18" x14ac:dyDescent="0.3">
      <c r="A426" s="30" t="s">
        <v>1070</v>
      </c>
      <c r="B426" s="15" t="s">
        <v>9</v>
      </c>
      <c r="C426" s="15" t="s">
        <v>1071</v>
      </c>
      <c r="D426" s="15">
        <v>96</v>
      </c>
      <c r="E426" s="15" t="s">
        <v>1571</v>
      </c>
      <c r="F426" s="16">
        <v>531</v>
      </c>
      <c r="G426" s="16">
        <v>778</v>
      </c>
      <c r="H426" s="16">
        <v>0</v>
      </c>
      <c r="I426" s="16">
        <v>0</v>
      </c>
      <c r="J426" s="16">
        <v>7143.63</v>
      </c>
      <c r="K426" s="16">
        <v>9351009</v>
      </c>
      <c r="L426" s="17">
        <v>8952907.4456863124</v>
      </c>
      <c r="M426" s="18">
        <v>4.4466175566854726</v>
      </c>
      <c r="N426" s="13"/>
      <c r="O426" s="16">
        <v>547.65454545454543</v>
      </c>
      <c r="P426" s="16">
        <v>794.36172450052584</v>
      </c>
      <c r="Q426" s="16">
        <v>0</v>
      </c>
      <c r="R426" s="31">
        <v>0</v>
      </c>
    </row>
    <row r="427" spans="1:18" x14ac:dyDescent="0.3">
      <c r="A427" s="30" t="s">
        <v>993</v>
      </c>
      <c r="B427" s="15" t="s">
        <v>9</v>
      </c>
      <c r="C427" s="15" t="s">
        <v>876</v>
      </c>
      <c r="D427" s="15">
        <v>91</v>
      </c>
      <c r="E427" s="15" t="s">
        <v>1571</v>
      </c>
      <c r="F427" s="16">
        <v>41</v>
      </c>
      <c r="G427" s="16">
        <v>29</v>
      </c>
      <c r="H427" s="16">
        <v>0</v>
      </c>
      <c r="I427" s="16">
        <v>0</v>
      </c>
      <c r="J427" s="16">
        <v>8381</v>
      </c>
      <c r="K427" s="16">
        <v>586670</v>
      </c>
      <c r="L427" s="17">
        <v>546693.79255615384</v>
      </c>
      <c r="M427" s="18">
        <v>7.3123580307965508</v>
      </c>
      <c r="N427" s="13"/>
      <c r="O427" s="16">
        <v>42.285944187639103</v>
      </c>
      <c r="P427" s="16">
        <v>29.609884332281812</v>
      </c>
      <c r="Q427" s="16">
        <v>0</v>
      </c>
      <c r="R427" s="31">
        <v>0</v>
      </c>
    </row>
    <row r="428" spans="1:18" x14ac:dyDescent="0.3">
      <c r="A428" s="30" t="s">
        <v>743</v>
      </c>
      <c r="B428" s="15" t="s">
        <v>9</v>
      </c>
      <c r="C428" s="15" t="s">
        <v>744</v>
      </c>
      <c r="D428" s="15">
        <v>93</v>
      </c>
      <c r="E428" s="15" t="s">
        <v>1572</v>
      </c>
      <c r="F428" s="16">
        <v>174</v>
      </c>
      <c r="G428" s="16">
        <v>0</v>
      </c>
      <c r="H428" s="16">
        <v>0</v>
      </c>
      <c r="I428" s="16">
        <v>0</v>
      </c>
      <c r="J428" s="16">
        <v>7742.79</v>
      </c>
      <c r="K428" s="16">
        <v>1347245</v>
      </c>
      <c r="L428" s="17">
        <v>1259143.1038215721</v>
      </c>
      <c r="M428" s="18">
        <v>6.9969724577797043</v>
      </c>
      <c r="N428" s="13"/>
      <c r="O428" s="16">
        <v>179.45742167437083</v>
      </c>
      <c r="P428" s="16">
        <v>0</v>
      </c>
      <c r="Q428" s="16">
        <v>0</v>
      </c>
      <c r="R428" s="31">
        <v>0</v>
      </c>
    </row>
    <row r="429" spans="1:18" x14ac:dyDescent="0.3">
      <c r="A429" s="30" t="s">
        <v>653</v>
      </c>
      <c r="B429" s="15" t="s">
        <v>9</v>
      </c>
      <c r="C429" s="15" t="s">
        <v>134</v>
      </c>
      <c r="D429" s="15">
        <v>101</v>
      </c>
      <c r="E429" s="15" t="s">
        <v>1571</v>
      </c>
      <c r="F429" s="16">
        <v>348</v>
      </c>
      <c r="G429" s="16">
        <v>244</v>
      </c>
      <c r="H429" s="16">
        <v>0</v>
      </c>
      <c r="I429" s="16">
        <v>0</v>
      </c>
      <c r="J429" s="16">
        <v>6593.14</v>
      </c>
      <c r="K429" s="16">
        <v>3903141</v>
      </c>
      <c r="L429" s="17">
        <v>3757055</v>
      </c>
      <c r="M429" s="18">
        <v>3.8883114567127786</v>
      </c>
      <c r="N429" s="13"/>
      <c r="O429" s="16">
        <v>358.91484334874167</v>
      </c>
      <c r="P429" s="16">
        <v>249.13144058885385</v>
      </c>
      <c r="Q429" s="16">
        <v>0</v>
      </c>
      <c r="R429" s="31">
        <v>0</v>
      </c>
    </row>
    <row r="430" spans="1:18" x14ac:dyDescent="0.3">
      <c r="A430" s="30" t="s">
        <v>494</v>
      </c>
      <c r="B430" s="15" t="s">
        <v>9</v>
      </c>
      <c r="C430" s="15" t="s">
        <v>495</v>
      </c>
      <c r="D430" s="15">
        <v>110</v>
      </c>
      <c r="E430" s="15" t="s">
        <v>1571</v>
      </c>
      <c r="F430" s="16">
        <v>963</v>
      </c>
      <c r="G430" s="16">
        <v>649.4</v>
      </c>
      <c r="H430" s="16">
        <v>0</v>
      </c>
      <c r="I430" s="16">
        <v>0</v>
      </c>
      <c r="J430" s="16">
        <v>5652.95</v>
      </c>
      <c r="K430" s="16">
        <v>9114823</v>
      </c>
      <c r="L430" s="17">
        <v>8849342.4098442718</v>
      </c>
      <c r="M430" s="18">
        <v>3.0000035919098389</v>
      </c>
      <c r="N430" s="13"/>
      <c r="O430" s="16">
        <v>993.20400616332824</v>
      </c>
      <c r="P430" s="16">
        <v>663.05720294426919</v>
      </c>
      <c r="Q430" s="16">
        <v>0</v>
      </c>
      <c r="R430" s="31">
        <v>0</v>
      </c>
    </row>
    <row r="431" spans="1:18" x14ac:dyDescent="0.3">
      <c r="A431" s="30" t="s">
        <v>131</v>
      </c>
      <c r="B431" s="15" t="s">
        <v>9</v>
      </c>
      <c r="C431" s="15" t="s">
        <v>132</v>
      </c>
      <c r="D431" s="15">
        <v>115</v>
      </c>
      <c r="E431" s="15" t="s">
        <v>1571</v>
      </c>
      <c r="F431" s="16">
        <v>409</v>
      </c>
      <c r="G431" s="16">
        <v>415</v>
      </c>
      <c r="H431" s="16">
        <v>0</v>
      </c>
      <c r="I431" s="16">
        <v>0</v>
      </c>
      <c r="J431" s="16">
        <v>4101.5200000000004</v>
      </c>
      <c r="K431" s="16">
        <v>3379656</v>
      </c>
      <c r="L431" s="17">
        <v>3281220.7314555719</v>
      </c>
      <c r="M431" s="18">
        <v>2.9999587531790883</v>
      </c>
      <c r="N431" s="13"/>
      <c r="O431" s="16">
        <v>421.82807738400959</v>
      </c>
      <c r="P431" s="16">
        <v>423.72765509989489</v>
      </c>
      <c r="Q431" s="16">
        <v>0</v>
      </c>
      <c r="R431" s="31">
        <v>0</v>
      </c>
    </row>
    <row r="432" spans="1:18" x14ac:dyDescent="0.3">
      <c r="A432" s="30" t="s">
        <v>983</v>
      </c>
      <c r="B432" s="15" t="s">
        <v>9</v>
      </c>
      <c r="C432" s="15" t="s">
        <v>500</v>
      </c>
      <c r="D432" s="15">
        <v>89</v>
      </c>
      <c r="E432" s="15" t="s">
        <v>1571</v>
      </c>
      <c r="F432" s="16">
        <v>233</v>
      </c>
      <c r="G432" s="16">
        <v>156</v>
      </c>
      <c r="H432" s="16">
        <v>0</v>
      </c>
      <c r="I432" s="16">
        <v>0</v>
      </c>
      <c r="J432" s="16">
        <v>8168.4</v>
      </c>
      <c r="K432" s="16">
        <v>3177507</v>
      </c>
      <c r="L432" s="17">
        <v>3052322.6496219779</v>
      </c>
      <c r="M432" s="18">
        <v>4.1012817040664284</v>
      </c>
      <c r="N432" s="13"/>
      <c r="O432" s="16">
        <v>240.3079267248759</v>
      </c>
      <c r="P432" s="16">
        <v>159.28075709779182</v>
      </c>
      <c r="Q432" s="16">
        <v>0</v>
      </c>
      <c r="R432" s="31">
        <v>0</v>
      </c>
    </row>
    <row r="433" spans="1:18" x14ac:dyDescent="0.3">
      <c r="A433" s="30" t="s">
        <v>1364</v>
      </c>
      <c r="B433" s="15" t="s">
        <v>9</v>
      </c>
      <c r="C433" s="15" t="s">
        <v>1365</v>
      </c>
      <c r="D433" s="15">
        <v>98</v>
      </c>
      <c r="E433" s="15" t="s">
        <v>1571</v>
      </c>
      <c r="F433" s="16">
        <v>161</v>
      </c>
      <c r="G433" s="16">
        <v>59</v>
      </c>
      <c r="H433" s="16">
        <v>0</v>
      </c>
      <c r="I433" s="16">
        <v>0</v>
      </c>
      <c r="J433" s="16">
        <v>7166.22</v>
      </c>
      <c r="K433" s="16">
        <v>1576569</v>
      </c>
      <c r="L433" s="17">
        <v>1508976</v>
      </c>
      <c r="M433" s="18">
        <v>4.4793952985335839</v>
      </c>
      <c r="N433" s="13"/>
      <c r="O433" s="16">
        <v>166.04968327341209</v>
      </c>
      <c r="P433" s="16">
        <v>60.240799158780234</v>
      </c>
      <c r="Q433" s="16">
        <v>0</v>
      </c>
      <c r="R433" s="31">
        <v>0</v>
      </c>
    </row>
    <row r="434" spans="1:18" x14ac:dyDescent="0.3">
      <c r="A434" s="30" t="s">
        <v>991</v>
      </c>
      <c r="B434" s="15" t="s">
        <v>9</v>
      </c>
      <c r="C434" s="15" t="s">
        <v>992</v>
      </c>
      <c r="D434" s="15">
        <v>104</v>
      </c>
      <c r="E434" s="15" t="s">
        <v>1571</v>
      </c>
      <c r="F434" s="16">
        <v>888</v>
      </c>
      <c r="G434" s="16">
        <v>501</v>
      </c>
      <c r="H434" s="16">
        <v>0</v>
      </c>
      <c r="I434" s="16">
        <v>0</v>
      </c>
      <c r="J434" s="16">
        <v>5749.2</v>
      </c>
      <c r="K434" s="16">
        <v>7985644</v>
      </c>
      <c r="L434" s="17">
        <v>7682205.9935908858</v>
      </c>
      <c r="M434" s="18">
        <v>3.9498811495326525</v>
      </c>
      <c r="N434" s="13"/>
      <c r="O434" s="16">
        <v>915.85166923472013</v>
      </c>
      <c r="P434" s="16">
        <v>511.53627760252368</v>
      </c>
      <c r="Q434" s="16">
        <v>0</v>
      </c>
      <c r="R434" s="31">
        <v>0</v>
      </c>
    </row>
    <row r="435" spans="1:18" x14ac:dyDescent="0.3">
      <c r="A435" s="30" t="s">
        <v>501</v>
      </c>
      <c r="B435" s="15" t="s">
        <v>9</v>
      </c>
      <c r="C435" s="15" t="s">
        <v>502</v>
      </c>
      <c r="D435" s="15">
        <v>94</v>
      </c>
      <c r="E435" s="15" t="s">
        <v>1571</v>
      </c>
      <c r="F435" s="16">
        <v>187</v>
      </c>
      <c r="G435" s="16">
        <v>84</v>
      </c>
      <c r="H435" s="16">
        <v>0</v>
      </c>
      <c r="I435" s="16">
        <v>0</v>
      </c>
      <c r="J435" s="16">
        <v>7671.13</v>
      </c>
      <c r="K435" s="16">
        <v>2078877</v>
      </c>
      <c r="L435" s="17">
        <v>1974276.6245676863</v>
      </c>
      <c r="M435" s="18">
        <v>5.2981620777290184</v>
      </c>
      <c r="N435" s="13"/>
      <c r="O435" s="16">
        <v>192.86516007532958</v>
      </c>
      <c r="P435" s="16">
        <v>85.766561514195587</v>
      </c>
      <c r="Q435" s="16">
        <v>0</v>
      </c>
      <c r="R435" s="31">
        <v>0</v>
      </c>
    </row>
    <row r="436" spans="1:18" x14ac:dyDescent="0.3">
      <c r="A436" s="30" t="s">
        <v>826</v>
      </c>
      <c r="B436" s="15" t="s">
        <v>9</v>
      </c>
      <c r="C436" s="15" t="s">
        <v>827</v>
      </c>
      <c r="D436" s="15" t="s">
        <v>532</v>
      </c>
      <c r="E436" s="15" t="s">
        <v>1571</v>
      </c>
      <c r="F436" s="16">
        <v>156</v>
      </c>
      <c r="G436" s="16">
        <v>275</v>
      </c>
      <c r="H436" s="16">
        <v>0</v>
      </c>
      <c r="I436" s="16">
        <v>0</v>
      </c>
      <c r="J436" s="16">
        <v>15723.26</v>
      </c>
      <c r="K436" s="16">
        <v>6776726</v>
      </c>
      <c r="L436" s="17">
        <v>6227755.9704958927</v>
      </c>
      <c r="M436" s="18">
        <v>8.8148930707121931</v>
      </c>
      <c r="N436" s="13"/>
      <c r="O436" s="16">
        <v>160.89286081150487</v>
      </c>
      <c r="P436" s="16">
        <v>280.78338590956889</v>
      </c>
      <c r="Q436" s="16">
        <v>0</v>
      </c>
      <c r="R436" s="31">
        <v>0</v>
      </c>
    </row>
    <row r="437" spans="1:18" x14ac:dyDescent="0.3">
      <c r="A437" s="30" t="s">
        <v>1294</v>
      </c>
      <c r="B437" s="15" t="s">
        <v>9</v>
      </c>
      <c r="C437" s="15" t="s">
        <v>1295</v>
      </c>
      <c r="D437" s="15">
        <v>101</v>
      </c>
      <c r="E437" s="15" t="s">
        <v>1571</v>
      </c>
      <c r="F437" s="16">
        <v>186.6</v>
      </c>
      <c r="G437" s="16">
        <v>49</v>
      </c>
      <c r="H437" s="16">
        <v>0</v>
      </c>
      <c r="I437" s="16">
        <v>0</v>
      </c>
      <c r="J437" s="16">
        <v>6448.92</v>
      </c>
      <c r="K437" s="16">
        <v>1519366</v>
      </c>
      <c r="L437" s="17">
        <v>1408153.7479495823</v>
      </c>
      <c r="M437" s="18">
        <v>7.8977350457898776</v>
      </c>
      <c r="N437" s="13"/>
      <c r="O437" s="16">
        <v>192.45261427837698</v>
      </c>
      <c r="P437" s="16">
        <v>50.030494216614095</v>
      </c>
      <c r="Q437" s="16">
        <v>0</v>
      </c>
      <c r="R437" s="31">
        <v>0</v>
      </c>
    </row>
    <row r="438" spans="1:18" x14ac:dyDescent="0.3">
      <c r="A438" s="30" t="s">
        <v>790</v>
      </c>
      <c r="B438" s="15" t="s">
        <v>9</v>
      </c>
      <c r="C438" s="15" t="s">
        <v>791</v>
      </c>
      <c r="D438" s="15">
        <v>103</v>
      </c>
      <c r="E438" s="15" t="s">
        <v>1571</v>
      </c>
      <c r="F438" s="16">
        <v>762</v>
      </c>
      <c r="G438" s="16">
        <v>715</v>
      </c>
      <c r="H438" s="16">
        <v>0</v>
      </c>
      <c r="I438" s="16">
        <v>0</v>
      </c>
      <c r="J438" s="16">
        <v>6194.88</v>
      </c>
      <c r="K438" s="16">
        <v>9149837</v>
      </c>
      <c r="L438" s="17">
        <v>8854870.0771287475</v>
      </c>
      <c r="M438" s="18">
        <v>3.3311264908688187</v>
      </c>
      <c r="N438" s="13"/>
      <c r="O438" s="16">
        <v>785.89974319465853</v>
      </c>
      <c r="P438" s="16">
        <v>730.03680336487912</v>
      </c>
      <c r="Q438" s="16">
        <v>0</v>
      </c>
      <c r="R438" s="31">
        <v>0</v>
      </c>
    </row>
    <row r="439" spans="1:18" x14ac:dyDescent="0.3">
      <c r="A439" s="30" t="s">
        <v>1517</v>
      </c>
      <c r="B439" s="15" t="s">
        <v>9</v>
      </c>
      <c r="C439" s="15" t="s">
        <v>1518</v>
      </c>
      <c r="D439" s="15">
        <v>90</v>
      </c>
      <c r="E439" s="15" t="s">
        <v>1572</v>
      </c>
      <c r="F439" s="16">
        <v>90</v>
      </c>
      <c r="G439" s="16">
        <v>0</v>
      </c>
      <c r="H439" s="16">
        <v>0</v>
      </c>
      <c r="I439" s="16">
        <v>0</v>
      </c>
      <c r="J439" s="16">
        <v>12442.64</v>
      </c>
      <c r="K439" s="16">
        <v>1119838</v>
      </c>
      <c r="L439" s="17" t="s">
        <v>5</v>
      </c>
      <c r="M439" s="18" t="s">
        <v>5</v>
      </c>
      <c r="N439" s="13"/>
      <c r="O439" s="16">
        <v>92.822804314329744</v>
      </c>
      <c r="P439" s="16">
        <v>0</v>
      </c>
      <c r="Q439" s="16">
        <v>0</v>
      </c>
      <c r="R439" s="31">
        <v>0</v>
      </c>
    </row>
    <row r="440" spans="1:18" x14ac:dyDescent="0.3">
      <c r="A440" s="30" t="s">
        <v>133</v>
      </c>
      <c r="B440" s="15" t="s">
        <v>9</v>
      </c>
      <c r="C440" s="15" t="s">
        <v>134</v>
      </c>
      <c r="D440" s="15">
        <v>103</v>
      </c>
      <c r="E440" s="15" t="s">
        <v>1571</v>
      </c>
      <c r="F440" s="16">
        <v>247</v>
      </c>
      <c r="G440" s="16">
        <v>502</v>
      </c>
      <c r="H440" s="16">
        <v>0</v>
      </c>
      <c r="I440" s="16">
        <v>0</v>
      </c>
      <c r="J440" s="16">
        <v>5949.93</v>
      </c>
      <c r="K440" s="16">
        <v>4456498</v>
      </c>
      <c r="L440" s="17">
        <v>4299702.1072261902</v>
      </c>
      <c r="M440" s="18">
        <v>3.6466687427088251</v>
      </c>
      <c r="N440" s="13"/>
      <c r="O440" s="16">
        <v>254.74702961821606</v>
      </c>
      <c r="P440" s="16">
        <v>512.55730809674037</v>
      </c>
      <c r="Q440" s="16">
        <v>0</v>
      </c>
      <c r="R440" s="31">
        <v>0</v>
      </c>
    </row>
    <row r="441" spans="1:18" x14ac:dyDescent="0.3">
      <c r="A441" s="30" t="s">
        <v>1199</v>
      </c>
      <c r="B441" s="15" t="s">
        <v>9</v>
      </c>
      <c r="C441" s="15" t="s">
        <v>1200</v>
      </c>
      <c r="D441" s="15">
        <v>94</v>
      </c>
      <c r="E441" s="15" t="s">
        <v>1571</v>
      </c>
      <c r="F441" s="16">
        <v>42</v>
      </c>
      <c r="G441" s="16">
        <v>27</v>
      </c>
      <c r="H441" s="16">
        <v>0</v>
      </c>
      <c r="I441" s="16">
        <v>0</v>
      </c>
      <c r="J441" s="16">
        <v>8101.75</v>
      </c>
      <c r="K441" s="16">
        <v>559021</v>
      </c>
      <c r="L441" s="17">
        <v>527576</v>
      </c>
      <c r="M441" s="18">
        <v>5.9602787086599829</v>
      </c>
      <c r="N441" s="13"/>
      <c r="O441" s="16">
        <v>43.317308680020545</v>
      </c>
      <c r="P441" s="16">
        <v>27.567823343848584</v>
      </c>
      <c r="Q441" s="16">
        <v>0</v>
      </c>
      <c r="R441" s="31">
        <v>0</v>
      </c>
    </row>
    <row r="442" spans="1:18" x14ac:dyDescent="0.3">
      <c r="A442" s="30" t="s">
        <v>1029</v>
      </c>
      <c r="B442" s="15" t="s">
        <v>9</v>
      </c>
      <c r="C442" s="15" t="s">
        <v>1030</v>
      </c>
      <c r="D442" s="15">
        <v>92</v>
      </c>
      <c r="E442" s="15" t="s">
        <v>1571</v>
      </c>
      <c r="F442" s="16">
        <v>370</v>
      </c>
      <c r="G442" s="16">
        <v>326</v>
      </c>
      <c r="H442" s="16">
        <v>0</v>
      </c>
      <c r="I442" s="16">
        <v>0</v>
      </c>
      <c r="J442" s="16">
        <v>7630.92</v>
      </c>
      <c r="K442" s="16">
        <v>5311121</v>
      </c>
      <c r="L442" s="17">
        <v>5141244.3899999997</v>
      </c>
      <c r="M442" s="18">
        <v>3.3041924700257352</v>
      </c>
      <c r="N442" s="13"/>
      <c r="O442" s="16">
        <v>381.6048621811334</v>
      </c>
      <c r="P442" s="16">
        <v>332.8559411146162</v>
      </c>
      <c r="Q442" s="16">
        <v>0</v>
      </c>
      <c r="R442" s="31">
        <v>0</v>
      </c>
    </row>
    <row r="443" spans="1:18" x14ac:dyDescent="0.3">
      <c r="A443" s="30" t="s">
        <v>741</v>
      </c>
      <c r="B443" s="15" t="s">
        <v>9</v>
      </c>
      <c r="C443" s="15" t="s">
        <v>742</v>
      </c>
      <c r="D443" s="15">
        <v>99</v>
      </c>
      <c r="E443" s="15" t="s">
        <v>1571</v>
      </c>
      <c r="F443" s="16">
        <v>326</v>
      </c>
      <c r="G443" s="16">
        <v>141</v>
      </c>
      <c r="H443" s="16">
        <v>0</v>
      </c>
      <c r="I443" s="16">
        <v>0</v>
      </c>
      <c r="J443" s="16">
        <v>6945.61</v>
      </c>
      <c r="K443" s="16">
        <v>3243600</v>
      </c>
      <c r="L443" s="17">
        <v>3061412.1950940518</v>
      </c>
      <c r="M443" s="18">
        <v>5.9511033894065646</v>
      </c>
      <c r="N443" s="13"/>
      <c r="O443" s="16">
        <v>336.22482451634994</v>
      </c>
      <c r="P443" s="16">
        <v>143.9652996845426</v>
      </c>
      <c r="Q443" s="16">
        <v>0</v>
      </c>
      <c r="R443" s="31">
        <v>0</v>
      </c>
    </row>
    <row r="444" spans="1:18" x14ac:dyDescent="0.3">
      <c r="A444" s="30" t="s">
        <v>938</v>
      </c>
      <c r="B444" s="15" t="s">
        <v>9</v>
      </c>
      <c r="C444" s="15" t="s">
        <v>939</v>
      </c>
      <c r="D444" s="15">
        <v>104</v>
      </c>
      <c r="E444" s="15" t="s">
        <v>1571</v>
      </c>
      <c r="F444" s="16">
        <v>866</v>
      </c>
      <c r="G444" s="16">
        <v>480</v>
      </c>
      <c r="H444" s="16">
        <v>0</v>
      </c>
      <c r="I444" s="16">
        <v>0</v>
      </c>
      <c r="J444" s="16">
        <v>6016.46</v>
      </c>
      <c r="K444" s="16">
        <v>8098150</v>
      </c>
      <c r="L444" s="17">
        <v>7787857.270894533</v>
      </c>
      <c r="M444" s="18">
        <v>3.9843145336666552</v>
      </c>
      <c r="N444" s="13"/>
      <c r="O444" s="16">
        <v>893.16165040232841</v>
      </c>
      <c r="P444" s="16">
        <v>490.09463722397481</v>
      </c>
      <c r="Q444" s="16">
        <v>0</v>
      </c>
      <c r="R444" s="31">
        <v>0</v>
      </c>
    </row>
    <row r="445" spans="1:18" x14ac:dyDescent="0.3">
      <c r="A445" s="30" t="s">
        <v>1279</v>
      </c>
      <c r="B445" s="15" t="s">
        <v>9</v>
      </c>
      <c r="C445" s="15" t="s">
        <v>1280</v>
      </c>
      <c r="D445" s="15">
        <v>92</v>
      </c>
      <c r="E445" s="15" t="s">
        <v>1571</v>
      </c>
      <c r="F445" s="16">
        <v>516</v>
      </c>
      <c r="G445" s="16">
        <v>328</v>
      </c>
      <c r="H445" s="16">
        <v>0</v>
      </c>
      <c r="I445" s="16">
        <v>0</v>
      </c>
      <c r="J445" s="16">
        <v>7441.95</v>
      </c>
      <c r="K445" s="16">
        <v>6281003</v>
      </c>
      <c r="L445" s="17">
        <v>6030254.014537354</v>
      </c>
      <c r="M445" s="18">
        <v>4.1581828038778523</v>
      </c>
      <c r="N445" s="13"/>
      <c r="O445" s="16">
        <v>532.18407806882385</v>
      </c>
      <c r="P445" s="16">
        <v>334.89800210304946</v>
      </c>
      <c r="Q445" s="16">
        <v>0</v>
      </c>
      <c r="R445" s="31">
        <v>0</v>
      </c>
    </row>
    <row r="446" spans="1:18" x14ac:dyDescent="0.3">
      <c r="A446" s="30" t="s">
        <v>1329</v>
      </c>
      <c r="B446" s="15" t="s">
        <v>9</v>
      </c>
      <c r="C446" s="15" t="s">
        <v>1330</v>
      </c>
      <c r="D446" s="15" t="s">
        <v>432</v>
      </c>
      <c r="E446" s="15" t="s">
        <v>1571</v>
      </c>
      <c r="F446" s="16">
        <v>7</v>
      </c>
      <c r="G446" s="16">
        <v>116</v>
      </c>
      <c r="H446" s="16">
        <v>0</v>
      </c>
      <c r="I446" s="16">
        <v>0</v>
      </c>
      <c r="J446" s="16">
        <v>12044.46</v>
      </c>
      <c r="K446" s="16">
        <v>1481469</v>
      </c>
      <c r="L446" s="17">
        <v>1430194.17</v>
      </c>
      <c r="M446" s="18">
        <v>3.5851656422288602</v>
      </c>
      <c r="N446" s="13"/>
      <c r="O446" s="16">
        <v>7.2195514466700912</v>
      </c>
      <c r="P446" s="16">
        <v>118.43953732912725</v>
      </c>
      <c r="Q446" s="16">
        <v>0</v>
      </c>
      <c r="R446" s="31">
        <v>0</v>
      </c>
    </row>
    <row r="447" spans="1:18" x14ac:dyDescent="0.3">
      <c r="A447" s="30" t="s">
        <v>994</v>
      </c>
      <c r="B447" s="15" t="s">
        <v>9</v>
      </c>
      <c r="C447" s="15" t="s">
        <v>134</v>
      </c>
      <c r="D447" s="15">
        <v>92</v>
      </c>
      <c r="E447" s="15" t="s">
        <v>1572</v>
      </c>
      <c r="F447" s="16">
        <v>96</v>
      </c>
      <c r="G447" s="16">
        <v>0</v>
      </c>
      <c r="H447" s="16">
        <v>0</v>
      </c>
      <c r="I447" s="16">
        <v>0</v>
      </c>
      <c r="J447" s="16">
        <v>8075.07</v>
      </c>
      <c r="K447" s="16">
        <v>775207</v>
      </c>
      <c r="L447" s="17">
        <v>728828.6</v>
      </c>
      <c r="M447" s="18">
        <v>6.3634165838168277</v>
      </c>
      <c r="N447" s="13"/>
      <c r="O447" s="16">
        <v>99.010991268618397</v>
      </c>
      <c r="P447" s="16">
        <v>0</v>
      </c>
      <c r="Q447" s="16">
        <v>0</v>
      </c>
      <c r="R447" s="31">
        <v>0</v>
      </c>
    </row>
    <row r="448" spans="1:18" x14ac:dyDescent="0.3">
      <c r="A448" s="30" t="s">
        <v>1360</v>
      </c>
      <c r="B448" s="15" t="s">
        <v>9</v>
      </c>
      <c r="C448" s="15" t="s">
        <v>1361</v>
      </c>
      <c r="D448" s="15">
        <v>105</v>
      </c>
      <c r="E448" s="15" t="s">
        <v>1571</v>
      </c>
      <c r="F448" s="16">
        <v>74</v>
      </c>
      <c r="G448" s="16">
        <v>13</v>
      </c>
      <c r="H448" s="16">
        <v>0</v>
      </c>
      <c r="I448" s="16">
        <v>0</v>
      </c>
      <c r="J448" s="16">
        <v>6292.85</v>
      </c>
      <c r="K448" s="16">
        <v>547478</v>
      </c>
      <c r="L448" s="17">
        <v>511092</v>
      </c>
      <c r="M448" s="18">
        <v>7.1192661986491768</v>
      </c>
      <c r="N448" s="13"/>
      <c r="O448" s="16">
        <v>76.320972436226683</v>
      </c>
      <c r="P448" s="16">
        <v>13.273396424815985</v>
      </c>
      <c r="Q448" s="16">
        <v>0</v>
      </c>
      <c r="R448" s="31">
        <v>0</v>
      </c>
    </row>
    <row r="449" spans="1:18" x14ac:dyDescent="0.3">
      <c r="A449" s="30" t="s">
        <v>1284</v>
      </c>
      <c r="B449" s="15" t="s">
        <v>9</v>
      </c>
      <c r="C449" s="15" t="s">
        <v>844</v>
      </c>
      <c r="D449" s="15">
        <v>87</v>
      </c>
      <c r="E449" s="15" t="s">
        <v>1571</v>
      </c>
      <c r="F449" s="16">
        <v>609</v>
      </c>
      <c r="G449" s="16">
        <v>389</v>
      </c>
      <c r="H449" s="16">
        <v>430</v>
      </c>
      <c r="I449" s="16">
        <v>287</v>
      </c>
      <c r="J449" s="16">
        <v>5680.8</v>
      </c>
      <c r="K449" s="16">
        <v>9742573</v>
      </c>
      <c r="L449" s="17">
        <v>9328166.8871042412</v>
      </c>
      <c r="M449" s="18">
        <v>4.4425246451010203</v>
      </c>
      <c r="N449" s="13"/>
      <c r="O449" s="16">
        <v>628.10097586029792</v>
      </c>
      <c r="P449" s="16">
        <v>397.18086225026292</v>
      </c>
      <c r="Q449" s="16">
        <v>443.48673172401988</v>
      </c>
      <c r="R449" s="31">
        <v>293.03575184016825</v>
      </c>
    </row>
    <row r="450" spans="1:18" x14ac:dyDescent="0.3">
      <c r="A450" s="30" t="s">
        <v>1004</v>
      </c>
      <c r="B450" s="15" t="s">
        <v>9</v>
      </c>
      <c r="C450" s="15" t="s">
        <v>1005</v>
      </c>
      <c r="D450" s="15" t="s">
        <v>532</v>
      </c>
      <c r="E450" s="15" t="s">
        <v>1572</v>
      </c>
      <c r="F450" s="16">
        <v>46</v>
      </c>
      <c r="G450" s="16">
        <v>0</v>
      </c>
      <c r="H450" s="16">
        <v>0</v>
      </c>
      <c r="I450" s="16">
        <v>0</v>
      </c>
      <c r="J450" s="16">
        <v>17406.669999999998</v>
      </c>
      <c r="K450" s="16">
        <v>800707</v>
      </c>
      <c r="L450" s="17">
        <v>734334</v>
      </c>
      <c r="M450" s="18">
        <v>9.0385301511301428</v>
      </c>
      <c r="N450" s="13"/>
      <c r="O450" s="16">
        <v>47.442766649546314</v>
      </c>
      <c r="P450" s="16">
        <v>0</v>
      </c>
      <c r="Q450" s="16">
        <v>0</v>
      </c>
      <c r="R450" s="31">
        <v>0</v>
      </c>
    </row>
    <row r="451" spans="1:18" x14ac:dyDescent="0.3">
      <c r="A451" s="30" t="s">
        <v>875</v>
      </c>
      <c r="B451" s="15" t="s">
        <v>9</v>
      </c>
      <c r="C451" s="15" t="s">
        <v>876</v>
      </c>
      <c r="D451" s="15">
        <v>96</v>
      </c>
      <c r="E451" s="15" t="s">
        <v>1571</v>
      </c>
      <c r="F451" s="16">
        <v>404</v>
      </c>
      <c r="G451" s="16">
        <v>336</v>
      </c>
      <c r="H451" s="16">
        <v>0</v>
      </c>
      <c r="I451" s="16">
        <v>0</v>
      </c>
      <c r="J451" s="16">
        <v>7280.59</v>
      </c>
      <c r="K451" s="16">
        <v>5387633</v>
      </c>
      <c r="L451" s="17">
        <v>5145605.6449179137</v>
      </c>
      <c r="M451" s="18">
        <v>4.7035737245260112</v>
      </c>
      <c r="N451" s="13"/>
      <c r="O451" s="16">
        <v>416.67125492210238</v>
      </c>
      <c r="P451" s="16">
        <v>343.06624605678235</v>
      </c>
      <c r="Q451" s="16">
        <v>0</v>
      </c>
      <c r="R451" s="31">
        <v>0</v>
      </c>
    </row>
    <row r="452" spans="1:18" x14ac:dyDescent="0.3">
      <c r="A452" s="30" t="s">
        <v>1008</v>
      </c>
      <c r="B452" s="15" t="s">
        <v>9</v>
      </c>
      <c r="C452" s="15" t="s">
        <v>1009</v>
      </c>
      <c r="D452" s="15">
        <v>88</v>
      </c>
      <c r="E452" s="15" t="s">
        <v>1571</v>
      </c>
      <c r="F452" s="16">
        <v>50</v>
      </c>
      <c r="G452" s="16">
        <v>53.4</v>
      </c>
      <c r="H452" s="16">
        <v>0</v>
      </c>
      <c r="I452" s="16">
        <v>0</v>
      </c>
      <c r="J452" s="16">
        <v>8555.52</v>
      </c>
      <c r="K452" s="16">
        <v>884641</v>
      </c>
      <c r="L452" s="17">
        <v>838541.85968816921</v>
      </c>
      <c r="M452" s="18">
        <v>5.4975359642718047</v>
      </c>
      <c r="N452" s="13"/>
      <c r="O452" s="16">
        <v>51.568224619072076</v>
      </c>
      <c r="P452" s="16">
        <v>54.523028391167195</v>
      </c>
      <c r="Q452" s="16">
        <v>0</v>
      </c>
      <c r="R452" s="31">
        <v>0</v>
      </c>
    </row>
    <row r="453" spans="1:18" x14ac:dyDescent="0.3">
      <c r="A453" s="30" t="s">
        <v>861</v>
      </c>
      <c r="B453" s="15" t="s">
        <v>9</v>
      </c>
      <c r="C453" s="15" t="s">
        <v>862</v>
      </c>
      <c r="D453" s="15">
        <v>117</v>
      </c>
      <c r="E453" s="15" t="s">
        <v>1573</v>
      </c>
      <c r="F453" s="16">
        <v>0</v>
      </c>
      <c r="G453" s="16">
        <v>597</v>
      </c>
      <c r="H453" s="16">
        <v>0</v>
      </c>
      <c r="I453" s="16">
        <v>0</v>
      </c>
      <c r="J453" s="16">
        <v>7100.32</v>
      </c>
      <c r="K453" s="16">
        <v>4238892</v>
      </c>
      <c r="L453" s="17">
        <v>4115429.0678294599</v>
      </c>
      <c r="M453" s="18">
        <v>3.0000014612244552</v>
      </c>
      <c r="N453" s="13"/>
      <c r="O453" s="16">
        <v>0</v>
      </c>
      <c r="P453" s="16">
        <v>609.55520504731862</v>
      </c>
      <c r="Q453" s="16">
        <v>0</v>
      </c>
      <c r="R453" s="31">
        <v>0</v>
      </c>
    </row>
    <row r="454" spans="1:18" x14ac:dyDescent="0.3">
      <c r="A454" s="30" t="s">
        <v>652</v>
      </c>
      <c r="B454" s="15" t="s">
        <v>9</v>
      </c>
      <c r="C454" s="15" t="s">
        <v>497</v>
      </c>
      <c r="D454" s="15">
        <v>100</v>
      </c>
      <c r="E454" s="15" t="s">
        <v>1571</v>
      </c>
      <c r="F454" s="16">
        <v>557</v>
      </c>
      <c r="G454" s="16">
        <v>446</v>
      </c>
      <c r="H454" s="16">
        <v>0</v>
      </c>
      <c r="I454" s="16">
        <v>0</v>
      </c>
      <c r="J454" s="16">
        <v>6315.83</v>
      </c>
      <c r="K454" s="16">
        <v>6334775</v>
      </c>
      <c r="L454" s="17">
        <v>6069406.4953747708</v>
      </c>
      <c r="M454" s="18">
        <v>4.3722315324810523</v>
      </c>
      <c r="N454" s="13"/>
      <c r="O454" s="16">
        <v>574.47002225646293</v>
      </c>
      <c r="P454" s="16">
        <v>455.3796004206099</v>
      </c>
      <c r="Q454" s="16">
        <v>0</v>
      </c>
      <c r="R454" s="31">
        <v>0</v>
      </c>
    </row>
    <row r="455" spans="1:18" x14ac:dyDescent="0.3">
      <c r="A455" s="30" t="s">
        <v>972</v>
      </c>
      <c r="B455" s="15" t="s">
        <v>9</v>
      </c>
      <c r="C455" s="15" t="s">
        <v>973</v>
      </c>
      <c r="D455" s="15">
        <v>94</v>
      </c>
      <c r="E455" s="15" t="s">
        <v>1571</v>
      </c>
      <c r="F455" s="16">
        <v>228</v>
      </c>
      <c r="G455" s="16">
        <v>139</v>
      </c>
      <c r="H455" s="16">
        <v>0</v>
      </c>
      <c r="I455" s="16">
        <v>0</v>
      </c>
      <c r="J455" s="16">
        <v>7035.28</v>
      </c>
      <c r="K455" s="16">
        <v>2581947</v>
      </c>
      <c r="L455" s="17">
        <v>2475291.64</v>
      </c>
      <c r="M455" s="18">
        <v>4.3087997501579212</v>
      </c>
      <c r="N455" s="13"/>
      <c r="O455" s="16">
        <v>235.15110426296869</v>
      </c>
      <c r="P455" s="16">
        <v>141.92323869610937</v>
      </c>
      <c r="Q455" s="16">
        <v>0</v>
      </c>
      <c r="R455" s="31">
        <v>0</v>
      </c>
    </row>
    <row r="456" spans="1:18" x14ac:dyDescent="0.3">
      <c r="A456" s="30" t="s">
        <v>1246</v>
      </c>
      <c r="B456" s="15" t="s">
        <v>9</v>
      </c>
      <c r="C456" s="15" t="s">
        <v>1247</v>
      </c>
      <c r="D456" s="15">
        <v>91</v>
      </c>
      <c r="E456" s="15" t="s">
        <v>1572</v>
      </c>
      <c r="F456" s="16">
        <v>11</v>
      </c>
      <c r="G456" s="16">
        <v>0</v>
      </c>
      <c r="H456" s="16">
        <v>6</v>
      </c>
      <c r="I456" s="16">
        <v>0</v>
      </c>
      <c r="J456" s="16">
        <v>6204.82</v>
      </c>
      <c r="K456" s="16">
        <v>105482</v>
      </c>
      <c r="L456" s="17">
        <v>87175.227687846666</v>
      </c>
      <c r="M456" s="18">
        <v>20.9999707459388</v>
      </c>
      <c r="N456" s="13"/>
      <c r="O456" s="16">
        <v>11.345009416195857</v>
      </c>
      <c r="P456" s="16">
        <v>0</v>
      </c>
      <c r="Q456" s="16">
        <v>6.1881869542886498</v>
      </c>
      <c r="R456" s="31">
        <v>0</v>
      </c>
    </row>
    <row r="457" spans="1:18" x14ac:dyDescent="0.3">
      <c r="A457" s="30" t="s">
        <v>1322</v>
      </c>
      <c r="B457" s="15" t="s">
        <v>9</v>
      </c>
      <c r="C457" s="15" t="s">
        <v>1323</v>
      </c>
      <c r="D457" s="15">
        <v>116</v>
      </c>
      <c r="E457" s="15" t="s">
        <v>1573</v>
      </c>
      <c r="F457" s="16">
        <v>0</v>
      </c>
      <c r="G457" s="16">
        <v>44.5</v>
      </c>
      <c r="H457" s="16">
        <v>0</v>
      </c>
      <c r="I457" s="16">
        <v>0</v>
      </c>
      <c r="J457" s="16">
        <v>4617.1899999999996</v>
      </c>
      <c r="K457" s="16">
        <v>205465</v>
      </c>
      <c r="L457" s="17">
        <v>195940.2</v>
      </c>
      <c r="M457" s="18">
        <v>4.8610749606257331</v>
      </c>
      <c r="N457" s="13"/>
      <c r="O457" s="16">
        <v>0</v>
      </c>
      <c r="P457" s="16">
        <v>45.43585699263933</v>
      </c>
      <c r="Q457" s="16">
        <v>0</v>
      </c>
      <c r="R457" s="31">
        <v>0</v>
      </c>
    </row>
    <row r="458" spans="1:18" x14ac:dyDescent="0.3">
      <c r="A458" s="30" t="s">
        <v>1467</v>
      </c>
      <c r="B458" s="15" t="s">
        <v>9</v>
      </c>
      <c r="C458" s="15" t="s">
        <v>1088</v>
      </c>
      <c r="D458" s="15" t="s">
        <v>532</v>
      </c>
      <c r="E458" s="15" t="s">
        <v>1571</v>
      </c>
      <c r="F458" s="16">
        <v>63</v>
      </c>
      <c r="G458" s="16">
        <v>43</v>
      </c>
      <c r="H458" s="16">
        <v>0</v>
      </c>
      <c r="I458" s="16">
        <v>0</v>
      </c>
      <c r="J458" s="16">
        <v>13753.49</v>
      </c>
      <c r="K458" s="16">
        <v>1457870</v>
      </c>
      <c r="L458" s="17">
        <v>1387122.07</v>
      </c>
      <c r="M458" s="18">
        <v>5.1003391503964712</v>
      </c>
      <c r="N458" s="13"/>
      <c r="O458" s="16">
        <v>64.975963020030818</v>
      </c>
      <c r="P458" s="16">
        <v>43.904311251314411</v>
      </c>
      <c r="Q458" s="16">
        <v>0</v>
      </c>
      <c r="R458" s="31">
        <v>0</v>
      </c>
    </row>
    <row r="459" spans="1:18" x14ac:dyDescent="0.3">
      <c r="A459" s="30" t="s">
        <v>135</v>
      </c>
      <c r="B459" s="15" t="s">
        <v>9</v>
      </c>
      <c r="C459" s="15" t="s">
        <v>136</v>
      </c>
      <c r="D459" s="15">
        <v>102</v>
      </c>
      <c r="E459" s="15" t="s">
        <v>1571</v>
      </c>
      <c r="F459" s="16">
        <v>385</v>
      </c>
      <c r="G459" s="16">
        <v>460</v>
      </c>
      <c r="H459" s="16">
        <v>0</v>
      </c>
      <c r="I459" s="16">
        <v>0</v>
      </c>
      <c r="J459" s="16">
        <v>6352.62</v>
      </c>
      <c r="K459" s="16">
        <v>5367960</v>
      </c>
      <c r="L459" s="17">
        <v>5186352.7433550805</v>
      </c>
      <c r="M459" s="18">
        <v>3.5016371934516011</v>
      </c>
      <c r="N459" s="13"/>
      <c r="O459" s="16">
        <v>397.07532956685498</v>
      </c>
      <c r="P459" s="16">
        <v>469.67402733964252</v>
      </c>
      <c r="Q459" s="16">
        <v>0</v>
      </c>
      <c r="R459" s="31">
        <v>0</v>
      </c>
    </row>
    <row r="460" spans="1:18" x14ac:dyDescent="0.3">
      <c r="A460" s="30" t="s">
        <v>137</v>
      </c>
      <c r="B460" s="15" t="s">
        <v>9</v>
      </c>
      <c r="C460" s="15" t="s">
        <v>138</v>
      </c>
      <c r="D460" s="15">
        <v>104</v>
      </c>
      <c r="E460" s="15" t="s">
        <v>1571</v>
      </c>
      <c r="F460" s="16">
        <v>340</v>
      </c>
      <c r="G460" s="16">
        <v>721</v>
      </c>
      <c r="H460" s="16">
        <v>0</v>
      </c>
      <c r="I460" s="16">
        <v>0</v>
      </c>
      <c r="J460" s="16">
        <v>6036.83</v>
      </c>
      <c r="K460" s="16">
        <v>6405079</v>
      </c>
      <c r="L460" s="17">
        <v>6177803.6695741666</v>
      </c>
      <c r="M460" s="18">
        <v>3.678901800411194</v>
      </c>
      <c r="N460" s="13"/>
      <c r="O460" s="16">
        <v>350.66392740969013</v>
      </c>
      <c r="P460" s="16">
        <v>736.1629863301788</v>
      </c>
      <c r="Q460" s="16">
        <v>0</v>
      </c>
      <c r="R460" s="31">
        <v>0</v>
      </c>
    </row>
    <row r="461" spans="1:18" x14ac:dyDescent="0.3">
      <c r="A461" s="30" t="s">
        <v>1052</v>
      </c>
      <c r="B461" s="15" t="s">
        <v>9</v>
      </c>
      <c r="C461" s="15" t="s">
        <v>1053</v>
      </c>
      <c r="D461" s="15">
        <v>98</v>
      </c>
      <c r="E461" s="15" t="s">
        <v>1571</v>
      </c>
      <c r="F461" s="16">
        <v>696</v>
      </c>
      <c r="G461" s="16">
        <v>252</v>
      </c>
      <c r="H461" s="16">
        <v>0</v>
      </c>
      <c r="I461" s="16">
        <v>0</v>
      </c>
      <c r="J461" s="16">
        <v>6395.95</v>
      </c>
      <c r="K461" s="16">
        <v>6063363</v>
      </c>
      <c r="L461" s="17">
        <v>5848681.0186334681</v>
      </c>
      <c r="M461" s="18">
        <v>3.670605059201737</v>
      </c>
      <c r="N461" s="13"/>
      <c r="O461" s="16">
        <v>717.82968669748334</v>
      </c>
      <c r="P461" s="16">
        <v>257.29968454258676</v>
      </c>
      <c r="Q461" s="16">
        <v>0</v>
      </c>
      <c r="R461" s="31">
        <v>0</v>
      </c>
    </row>
    <row r="462" spans="1:18" x14ac:dyDescent="0.3">
      <c r="A462" s="30" t="s">
        <v>1503</v>
      </c>
      <c r="B462" s="15" t="s">
        <v>9</v>
      </c>
      <c r="C462" s="15" t="s">
        <v>1504</v>
      </c>
      <c r="D462" s="15" t="s">
        <v>432</v>
      </c>
      <c r="E462" s="15" t="s">
        <v>1573</v>
      </c>
      <c r="F462" s="16">
        <v>0</v>
      </c>
      <c r="G462" s="16">
        <v>59</v>
      </c>
      <c r="H462" s="16">
        <v>0</v>
      </c>
      <c r="I462" s="16">
        <v>0</v>
      </c>
      <c r="J462" s="16">
        <v>10967.95</v>
      </c>
      <c r="K462" s="16">
        <v>647109</v>
      </c>
      <c r="L462" s="17">
        <v>626907.01843466668</v>
      </c>
      <c r="M462" s="18">
        <v>3.222484510665713</v>
      </c>
      <c r="N462" s="13"/>
      <c r="O462" s="16">
        <v>0</v>
      </c>
      <c r="P462" s="16">
        <v>60.240799158780234</v>
      </c>
      <c r="Q462" s="16">
        <v>0</v>
      </c>
      <c r="R462" s="31">
        <v>0</v>
      </c>
    </row>
    <row r="463" spans="1:18" x14ac:dyDescent="0.3">
      <c r="A463" s="30" t="s">
        <v>504</v>
      </c>
      <c r="B463" s="15" t="s">
        <v>9</v>
      </c>
      <c r="C463" s="15" t="s">
        <v>505</v>
      </c>
      <c r="D463" s="15">
        <v>105</v>
      </c>
      <c r="E463" s="15" t="s">
        <v>1571</v>
      </c>
      <c r="F463" s="16">
        <v>877</v>
      </c>
      <c r="G463" s="16">
        <v>767</v>
      </c>
      <c r="H463" s="16">
        <v>0</v>
      </c>
      <c r="I463" s="16">
        <v>0</v>
      </c>
      <c r="J463" s="16">
        <v>6192.66</v>
      </c>
      <c r="K463" s="16">
        <v>10180739</v>
      </c>
      <c r="L463" s="17">
        <v>9884211.8509646021</v>
      </c>
      <c r="M463" s="18">
        <v>3.0000080280195407</v>
      </c>
      <c r="N463" s="13"/>
      <c r="O463" s="16">
        <v>904.50665981852421</v>
      </c>
      <c r="P463" s="16">
        <v>783.13038906414306</v>
      </c>
      <c r="Q463" s="16">
        <v>0</v>
      </c>
      <c r="R463" s="31">
        <v>0</v>
      </c>
    </row>
    <row r="464" spans="1:18" x14ac:dyDescent="0.3">
      <c r="A464" s="30" t="s">
        <v>794</v>
      </c>
      <c r="B464" s="15" t="s">
        <v>9</v>
      </c>
      <c r="C464" s="15" t="s">
        <v>795</v>
      </c>
      <c r="D464" s="15">
        <v>88</v>
      </c>
      <c r="E464" s="15" t="s">
        <v>1571</v>
      </c>
      <c r="F464" s="16">
        <v>58</v>
      </c>
      <c r="G464" s="16">
        <v>31</v>
      </c>
      <c r="H464" s="16">
        <v>546</v>
      </c>
      <c r="I464" s="16">
        <v>248</v>
      </c>
      <c r="J464" s="16">
        <v>2557.4699999999998</v>
      </c>
      <c r="K464" s="16">
        <v>2258243</v>
      </c>
      <c r="L464" s="17">
        <v>2057357</v>
      </c>
      <c r="M464" s="18">
        <v>9.7642752327379299</v>
      </c>
      <c r="N464" s="13"/>
      <c r="O464" s="16">
        <v>59.819140558123614</v>
      </c>
      <c r="P464" s="16">
        <v>31.65194532071504</v>
      </c>
      <c r="Q464" s="16">
        <v>563.12501284026712</v>
      </c>
      <c r="R464" s="31">
        <v>253.21556256572032</v>
      </c>
    </row>
    <row r="465" spans="1:18" x14ac:dyDescent="0.3">
      <c r="A465" s="30" t="s">
        <v>1259</v>
      </c>
      <c r="B465" s="15" t="s">
        <v>9</v>
      </c>
      <c r="C465" s="15" t="s">
        <v>1260</v>
      </c>
      <c r="D465" s="15">
        <v>99</v>
      </c>
      <c r="E465" s="15" t="s">
        <v>1573</v>
      </c>
      <c r="F465" s="16">
        <v>0</v>
      </c>
      <c r="G465" s="16">
        <v>685</v>
      </c>
      <c r="H465" s="16">
        <v>0</v>
      </c>
      <c r="I465" s="16">
        <v>0</v>
      </c>
      <c r="J465" s="16">
        <v>7236.6</v>
      </c>
      <c r="K465" s="16">
        <v>4957072</v>
      </c>
      <c r="L465" s="17">
        <v>4797668.72</v>
      </c>
      <c r="M465" s="18">
        <v>3.3225153570003219</v>
      </c>
      <c r="N465" s="13"/>
      <c r="O465" s="16">
        <v>0</v>
      </c>
      <c r="P465" s="16">
        <v>699.40588853838074</v>
      </c>
      <c r="Q465" s="16">
        <v>0</v>
      </c>
      <c r="R465" s="31">
        <v>0</v>
      </c>
    </row>
    <row r="466" spans="1:18" x14ac:dyDescent="0.3">
      <c r="A466" s="30" t="s">
        <v>496</v>
      </c>
      <c r="B466" s="15" t="s">
        <v>9</v>
      </c>
      <c r="C466" s="15" t="s">
        <v>497</v>
      </c>
      <c r="D466" s="15">
        <v>100</v>
      </c>
      <c r="E466" s="15" t="s">
        <v>1571</v>
      </c>
      <c r="F466" s="16">
        <v>908</v>
      </c>
      <c r="G466" s="16">
        <v>683</v>
      </c>
      <c r="H466" s="16">
        <v>0</v>
      </c>
      <c r="I466" s="16">
        <v>0</v>
      </c>
      <c r="J466" s="16">
        <v>6510.61</v>
      </c>
      <c r="K466" s="16">
        <v>10358374</v>
      </c>
      <c r="L466" s="17">
        <v>9941942.7939152829</v>
      </c>
      <c r="M466" s="18">
        <v>4.1886300768053442</v>
      </c>
      <c r="N466" s="13"/>
      <c r="O466" s="16">
        <v>936.47895908234898</v>
      </c>
      <c r="P466" s="16">
        <v>697.36382754994747</v>
      </c>
      <c r="Q466" s="16">
        <v>0</v>
      </c>
      <c r="R466" s="31">
        <v>0</v>
      </c>
    </row>
    <row r="467" spans="1:18" x14ac:dyDescent="0.3">
      <c r="A467" s="30" t="s">
        <v>1084</v>
      </c>
      <c r="B467" s="15" t="s">
        <v>9</v>
      </c>
      <c r="C467" s="15" t="s">
        <v>876</v>
      </c>
      <c r="D467" s="15">
        <v>94</v>
      </c>
      <c r="E467" s="15" t="s">
        <v>1571</v>
      </c>
      <c r="F467" s="16">
        <v>101</v>
      </c>
      <c r="G467" s="16">
        <v>75</v>
      </c>
      <c r="H467" s="16">
        <v>0</v>
      </c>
      <c r="I467" s="16">
        <v>0</v>
      </c>
      <c r="J467" s="16">
        <v>8259.98</v>
      </c>
      <c r="K467" s="16">
        <v>1453756</v>
      </c>
      <c r="L467" s="17">
        <v>1375148</v>
      </c>
      <c r="M467" s="18">
        <v>5.7163301695526636</v>
      </c>
      <c r="N467" s="13"/>
      <c r="O467" s="16">
        <v>104.16781373052559</v>
      </c>
      <c r="P467" s="16">
        <v>76.577287066246058</v>
      </c>
      <c r="Q467" s="16">
        <v>0</v>
      </c>
      <c r="R467" s="31">
        <v>0</v>
      </c>
    </row>
    <row r="468" spans="1:18" x14ac:dyDescent="0.3">
      <c r="A468" s="30" t="s">
        <v>1328</v>
      </c>
      <c r="B468" s="15" t="s">
        <v>9</v>
      </c>
      <c r="C468" s="15" t="s">
        <v>1308</v>
      </c>
      <c r="D468" s="15">
        <v>98</v>
      </c>
      <c r="E468" s="15" t="s">
        <v>1571</v>
      </c>
      <c r="F468" s="16">
        <v>598.5</v>
      </c>
      <c r="G468" s="16">
        <v>287</v>
      </c>
      <c r="H468" s="16">
        <v>0</v>
      </c>
      <c r="I468" s="16">
        <v>0</v>
      </c>
      <c r="J468" s="16">
        <v>6702.66</v>
      </c>
      <c r="K468" s="16">
        <v>5935208</v>
      </c>
      <c r="L468" s="17">
        <v>5652741.9946099976</v>
      </c>
      <c r="M468" s="18">
        <v>4.9969732504922204</v>
      </c>
      <c r="N468" s="13"/>
      <c r="O468" s="16">
        <v>617.27164869029275</v>
      </c>
      <c r="P468" s="16">
        <v>293.03575184016825</v>
      </c>
      <c r="Q468" s="16">
        <v>0</v>
      </c>
      <c r="R468" s="31">
        <v>0</v>
      </c>
    </row>
    <row r="469" spans="1:18" x14ac:dyDescent="0.3">
      <c r="A469" s="30" t="s">
        <v>782</v>
      </c>
      <c r="B469" s="15" t="s">
        <v>9</v>
      </c>
      <c r="C469" s="15" t="s">
        <v>783</v>
      </c>
      <c r="D469" s="15">
        <v>96</v>
      </c>
      <c r="E469" s="15" t="s">
        <v>1571</v>
      </c>
      <c r="F469" s="16">
        <v>510</v>
      </c>
      <c r="G469" s="16">
        <v>415</v>
      </c>
      <c r="H469" s="16">
        <v>0</v>
      </c>
      <c r="I469" s="16">
        <v>0</v>
      </c>
      <c r="J469" s="16">
        <v>7392.49</v>
      </c>
      <c r="K469" s="16">
        <v>6838056</v>
      </c>
      <c r="L469" s="17">
        <v>6497645.5959260799</v>
      </c>
      <c r="M469" s="18">
        <v>5.2389807823213896</v>
      </c>
      <c r="N469" s="13"/>
      <c r="O469" s="16">
        <v>525.9958911145352</v>
      </c>
      <c r="P469" s="16">
        <v>423.72765509989489</v>
      </c>
      <c r="Q469" s="16">
        <v>0</v>
      </c>
      <c r="R469" s="31">
        <v>0</v>
      </c>
    </row>
    <row r="470" spans="1:18" x14ac:dyDescent="0.3">
      <c r="A470" s="30" t="s">
        <v>1411</v>
      </c>
      <c r="B470" s="15" t="s">
        <v>9</v>
      </c>
      <c r="C470" s="15" t="s">
        <v>134</v>
      </c>
      <c r="D470" s="15">
        <v>99</v>
      </c>
      <c r="E470" s="15" t="s">
        <v>1572</v>
      </c>
      <c r="F470" s="16">
        <v>53</v>
      </c>
      <c r="G470" s="16">
        <v>0</v>
      </c>
      <c r="H470" s="16">
        <v>0</v>
      </c>
      <c r="I470" s="16">
        <v>0</v>
      </c>
      <c r="J470" s="16">
        <v>6452.02</v>
      </c>
      <c r="K470" s="16">
        <v>341957</v>
      </c>
      <c r="L470" s="17">
        <v>319228</v>
      </c>
      <c r="M470" s="18">
        <v>7.1199894746074799</v>
      </c>
      <c r="N470" s="13"/>
      <c r="O470" s="16">
        <v>54.662318096216403</v>
      </c>
      <c r="P470" s="16">
        <v>0</v>
      </c>
      <c r="Q470" s="16">
        <v>0</v>
      </c>
      <c r="R470" s="31">
        <v>0</v>
      </c>
    </row>
    <row r="471" spans="1:18" x14ac:dyDescent="0.3">
      <c r="A471" s="30" t="s">
        <v>1074</v>
      </c>
      <c r="B471" s="15" t="s">
        <v>9</v>
      </c>
      <c r="C471" s="15" t="s">
        <v>1075</v>
      </c>
      <c r="D471" s="15">
        <v>104</v>
      </c>
      <c r="E471" s="15" t="s">
        <v>1571</v>
      </c>
      <c r="F471" s="16">
        <v>634</v>
      </c>
      <c r="G471" s="16">
        <v>699</v>
      </c>
      <c r="H471" s="16">
        <v>0</v>
      </c>
      <c r="I471" s="16">
        <v>0</v>
      </c>
      <c r="J471" s="16">
        <v>5926.09</v>
      </c>
      <c r="K471" s="16">
        <v>7899482</v>
      </c>
      <c r="L471" s="17">
        <v>7652786.8200000003</v>
      </c>
      <c r="M471" s="18">
        <v>3.2235992691614035</v>
      </c>
      <c r="N471" s="13"/>
      <c r="O471" s="16">
        <v>653.88508816983392</v>
      </c>
      <c r="P471" s="16">
        <v>713.70031545741335</v>
      </c>
      <c r="Q471" s="16">
        <v>0</v>
      </c>
      <c r="R471" s="31">
        <v>0</v>
      </c>
    </row>
    <row r="472" spans="1:18" x14ac:dyDescent="0.3">
      <c r="A472" s="30" t="s">
        <v>1095</v>
      </c>
      <c r="B472" s="15" t="s">
        <v>9</v>
      </c>
      <c r="C472" s="15" t="s">
        <v>1075</v>
      </c>
      <c r="D472" s="15">
        <v>99</v>
      </c>
      <c r="E472" s="15" t="s">
        <v>1571</v>
      </c>
      <c r="F472" s="16">
        <v>150</v>
      </c>
      <c r="G472" s="16">
        <v>16</v>
      </c>
      <c r="H472" s="16">
        <v>0</v>
      </c>
      <c r="I472" s="16">
        <v>0</v>
      </c>
      <c r="J472" s="16">
        <v>6468.96</v>
      </c>
      <c r="K472" s="16">
        <v>1073848</v>
      </c>
      <c r="L472" s="17">
        <v>1019641</v>
      </c>
      <c r="M472" s="18">
        <v>5.3162828878007051</v>
      </c>
      <c r="N472" s="13"/>
      <c r="O472" s="16">
        <v>154.70467385721622</v>
      </c>
      <c r="P472" s="16">
        <v>16.336487907465827</v>
      </c>
      <c r="Q472" s="16">
        <v>0</v>
      </c>
      <c r="R472" s="31">
        <v>0</v>
      </c>
    </row>
    <row r="473" spans="1:18" x14ac:dyDescent="0.3">
      <c r="A473" s="30" t="s">
        <v>1543</v>
      </c>
      <c r="B473" s="15" t="s">
        <v>9</v>
      </c>
      <c r="C473" s="15" t="s">
        <v>1544</v>
      </c>
      <c r="D473" s="15">
        <v>89</v>
      </c>
      <c r="E473" s="15" t="s">
        <v>1572</v>
      </c>
      <c r="F473" s="16">
        <v>9</v>
      </c>
      <c r="G473" s="16">
        <v>0</v>
      </c>
      <c r="H473" s="16">
        <v>0</v>
      </c>
      <c r="I473" s="16">
        <v>0</v>
      </c>
      <c r="J473" s="16">
        <v>13494.56</v>
      </c>
      <c r="K473" s="16">
        <v>121451</v>
      </c>
      <c r="L473" s="17" t="s">
        <v>5</v>
      </c>
      <c r="M473" s="18" t="s">
        <v>5</v>
      </c>
      <c r="N473" s="13"/>
      <c r="O473" s="16">
        <v>9.2822804314329748</v>
      </c>
      <c r="P473" s="16">
        <v>0</v>
      </c>
      <c r="Q473" s="16">
        <v>0</v>
      </c>
      <c r="R473" s="31">
        <v>0</v>
      </c>
    </row>
    <row r="474" spans="1:18" x14ac:dyDescent="0.3">
      <c r="A474" s="30" t="s">
        <v>1368</v>
      </c>
      <c r="B474" s="15" t="s">
        <v>9</v>
      </c>
      <c r="C474" s="15" t="s">
        <v>140</v>
      </c>
      <c r="D474" s="15">
        <v>109</v>
      </c>
      <c r="E474" s="15" t="s">
        <v>1571</v>
      </c>
      <c r="F474" s="16">
        <v>345</v>
      </c>
      <c r="G474" s="16">
        <v>168</v>
      </c>
      <c r="H474" s="16">
        <v>0</v>
      </c>
      <c r="I474" s="16">
        <v>0</v>
      </c>
      <c r="J474" s="16">
        <v>5166.3</v>
      </c>
      <c r="K474" s="16">
        <v>2650312</v>
      </c>
      <c r="L474" s="17">
        <v>2557850.0161640439</v>
      </c>
      <c r="M474" s="18">
        <v>3.6148321149267248</v>
      </c>
      <c r="N474" s="13"/>
      <c r="O474" s="16">
        <v>355.82074987159734</v>
      </c>
      <c r="P474" s="16">
        <v>171.53312302839117</v>
      </c>
      <c r="Q474" s="16">
        <v>0</v>
      </c>
      <c r="R474" s="31">
        <v>0</v>
      </c>
    </row>
    <row r="475" spans="1:18" x14ac:dyDescent="0.3">
      <c r="A475" s="30" t="s">
        <v>139</v>
      </c>
      <c r="B475" s="15" t="s">
        <v>9</v>
      </c>
      <c r="C475" s="15" t="s">
        <v>140</v>
      </c>
      <c r="D475" s="15">
        <v>111</v>
      </c>
      <c r="E475" s="15" t="s">
        <v>1571</v>
      </c>
      <c r="F475" s="16">
        <v>523</v>
      </c>
      <c r="G475" s="16">
        <v>674.1</v>
      </c>
      <c r="H475" s="16">
        <v>0</v>
      </c>
      <c r="I475" s="16">
        <v>0</v>
      </c>
      <c r="J475" s="16">
        <v>4962.01</v>
      </c>
      <c r="K475" s="16">
        <v>5940023</v>
      </c>
      <c r="L475" s="17">
        <v>5767013.1112634344</v>
      </c>
      <c r="M475" s="18">
        <v>2.9999912502134629</v>
      </c>
      <c r="N475" s="13"/>
      <c r="O475" s="16">
        <v>539.40362951549389</v>
      </c>
      <c r="P475" s="16">
        <v>688.27665615141962</v>
      </c>
      <c r="Q475" s="16">
        <v>0</v>
      </c>
      <c r="R475" s="31">
        <v>0</v>
      </c>
    </row>
    <row r="476" spans="1:18" x14ac:dyDescent="0.3">
      <c r="A476" s="30" t="s">
        <v>1285</v>
      </c>
      <c r="B476" s="15" t="s">
        <v>9</v>
      </c>
      <c r="C476" s="15" t="s">
        <v>1286</v>
      </c>
      <c r="D476" s="15">
        <v>95</v>
      </c>
      <c r="E476" s="15" t="s">
        <v>1571</v>
      </c>
      <c r="F476" s="16">
        <v>806.2</v>
      </c>
      <c r="G476" s="16">
        <v>525</v>
      </c>
      <c r="H476" s="16">
        <v>0</v>
      </c>
      <c r="I476" s="16">
        <v>0</v>
      </c>
      <c r="J476" s="16">
        <v>7310.42</v>
      </c>
      <c r="K476" s="16">
        <v>9731631</v>
      </c>
      <c r="L476" s="17">
        <v>9314566.2593958005</v>
      </c>
      <c r="M476" s="18">
        <v>4.4775540695037419</v>
      </c>
      <c r="N476" s="13"/>
      <c r="O476" s="16">
        <v>831.48605375791828</v>
      </c>
      <c r="P476" s="16">
        <v>536.04100946372239</v>
      </c>
      <c r="Q476" s="16">
        <v>0</v>
      </c>
      <c r="R476" s="31">
        <v>0</v>
      </c>
    </row>
    <row r="477" spans="1:18" x14ac:dyDescent="0.3">
      <c r="A477" s="30" t="s">
        <v>1472</v>
      </c>
      <c r="B477" s="15" t="s">
        <v>9</v>
      </c>
      <c r="C477" s="15" t="s">
        <v>1473</v>
      </c>
      <c r="D477" s="15">
        <v>106</v>
      </c>
      <c r="E477" s="15" t="s">
        <v>1573</v>
      </c>
      <c r="F477" s="16">
        <v>0</v>
      </c>
      <c r="G477" s="16">
        <v>67.8</v>
      </c>
      <c r="H477" s="16">
        <v>0</v>
      </c>
      <c r="I477" s="16">
        <v>0</v>
      </c>
      <c r="J477" s="16">
        <v>6536.98</v>
      </c>
      <c r="K477" s="16">
        <v>443207</v>
      </c>
      <c r="L477" s="17">
        <v>420387.2</v>
      </c>
      <c r="M477" s="18">
        <v>5.4282813558547804</v>
      </c>
      <c r="N477" s="13"/>
      <c r="O477" s="16">
        <v>0</v>
      </c>
      <c r="P477" s="16">
        <v>69.225867507886434</v>
      </c>
      <c r="Q477" s="16">
        <v>0</v>
      </c>
      <c r="R477" s="31">
        <v>0</v>
      </c>
    </row>
    <row r="478" spans="1:18" x14ac:dyDescent="0.3">
      <c r="A478" s="30" t="s">
        <v>498</v>
      </c>
      <c r="B478" s="15" t="s">
        <v>9</v>
      </c>
      <c r="C478" s="15" t="s">
        <v>491</v>
      </c>
      <c r="D478" s="15">
        <v>98</v>
      </c>
      <c r="E478" s="15" t="s">
        <v>1571</v>
      </c>
      <c r="F478" s="16">
        <v>508</v>
      </c>
      <c r="G478" s="16">
        <v>565</v>
      </c>
      <c r="H478" s="16">
        <v>0</v>
      </c>
      <c r="I478" s="16">
        <v>0</v>
      </c>
      <c r="J478" s="16">
        <v>6897</v>
      </c>
      <c r="K478" s="16">
        <v>7400480</v>
      </c>
      <c r="L478" s="17">
        <v>7131257.2040405842</v>
      </c>
      <c r="M478" s="18">
        <v>3.7752501172847008</v>
      </c>
      <c r="N478" s="13"/>
      <c r="O478" s="16">
        <v>523.93316212977231</v>
      </c>
      <c r="P478" s="16">
        <v>576.88222923238698</v>
      </c>
      <c r="Q478" s="16">
        <v>0</v>
      </c>
      <c r="R478" s="31">
        <v>0</v>
      </c>
    </row>
    <row r="479" spans="1:18" x14ac:dyDescent="0.3">
      <c r="A479" s="30" t="s">
        <v>1091</v>
      </c>
      <c r="B479" s="15" t="s">
        <v>9</v>
      </c>
      <c r="C479" s="15" t="s">
        <v>1092</v>
      </c>
      <c r="D479" s="15">
        <v>98</v>
      </c>
      <c r="E479" s="15" t="s">
        <v>1571</v>
      </c>
      <c r="F479" s="16">
        <v>204</v>
      </c>
      <c r="G479" s="16">
        <v>63</v>
      </c>
      <c r="H479" s="16">
        <v>0</v>
      </c>
      <c r="I479" s="16">
        <v>0</v>
      </c>
      <c r="J479" s="16">
        <v>6653.09</v>
      </c>
      <c r="K479" s="16">
        <v>1776376</v>
      </c>
      <c r="L479" s="17">
        <v>1702633.5</v>
      </c>
      <c r="M479" s="18">
        <v>4.3310847578178047</v>
      </c>
      <c r="N479" s="13"/>
      <c r="O479" s="16">
        <v>210.39835644581407</v>
      </c>
      <c r="P479" s="16">
        <v>64.32492113564669</v>
      </c>
      <c r="Q479" s="16">
        <v>0</v>
      </c>
      <c r="R479" s="31">
        <v>0</v>
      </c>
    </row>
    <row r="480" spans="1:18" x14ac:dyDescent="0.3">
      <c r="A480" s="30" t="s">
        <v>476</v>
      </c>
      <c r="B480" s="15" t="s">
        <v>9</v>
      </c>
      <c r="C480" s="15" t="s">
        <v>825</v>
      </c>
      <c r="D480" s="15">
        <v>111</v>
      </c>
      <c r="E480" s="15" t="s">
        <v>1571</v>
      </c>
      <c r="F480" s="16">
        <v>696</v>
      </c>
      <c r="G480" s="16">
        <v>587.1</v>
      </c>
      <c r="H480" s="16">
        <v>0</v>
      </c>
      <c r="I480" s="16">
        <v>0</v>
      </c>
      <c r="J480" s="16">
        <v>6180.62</v>
      </c>
      <c r="K480" s="16">
        <v>7930357</v>
      </c>
      <c r="L480" s="17">
        <v>7699375.9800000004</v>
      </c>
      <c r="M480" s="18">
        <v>2.9999966308957848</v>
      </c>
      <c r="N480" s="13"/>
      <c r="O480" s="16">
        <v>717.82968669748334</v>
      </c>
      <c r="P480" s="16">
        <v>599.44700315457419</v>
      </c>
      <c r="Q480" s="16">
        <v>0</v>
      </c>
      <c r="R480" s="31">
        <v>0</v>
      </c>
    </row>
    <row r="481" spans="1:18" x14ac:dyDescent="0.3">
      <c r="A481" s="30" t="s">
        <v>837</v>
      </c>
      <c r="B481" s="15" t="s">
        <v>9</v>
      </c>
      <c r="C481" s="15" t="s">
        <v>838</v>
      </c>
      <c r="D481" s="15">
        <v>108</v>
      </c>
      <c r="E481" s="15" t="s">
        <v>1571</v>
      </c>
      <c r="F481" s="16">
        <v>713</v>
      </c>
      <c r="G481" s="16">
        <v>646</v>
      </c>
      <c r="H481" s="16">
        <v>0</v>
      </c>
      <c r="I481" s="16">
        <v>0</v>
      </c>
      <c r="J481" s="16">
        <v>5108.75</v>
      </c>
      <c r="K481" s="16">
        <v>6942791</v>
      </c>
      <c r="L481" s="17">
        <v>6695545.2869579354</v>
      </c>
      <c r="M481" s="18">
        <v>3.692689727954912</v>
      </c>
      <c r="N481" s="13"/>
      <c r="O481" s="16">
        <v>735.3628830679678</v>
      </c>
      <c r="P481" s="16">
        <v>659.58569926393272</v>
      </c>
      <c r="Q481" s="16">
        <v>0</v>
      </c>
      <c r="R481" s="31">
        <v>0</v>
      </c>
    </row>
    <row r="482" spans="1:18" x14ac:dyDescent="0.3">
      <c r="A482" s="30" t="s">
        <v>1290</v>
      </c>
      <c r="B482" s="15" t="s">
        <v>9</v>
      </c>
      <c r="C482" s="15" t="s">
        <v>1110</v>
      </c>
      <c r="D482" s="15">
        <v>94</v>
      </c>
      <c r="E482" s="15" t="s">
        <v>1571</v>
      </c>
      <c r="F482" s="16">
        <v>346</v>
      </c>
      <c r="G482" s="16">
        <v>203</v>
      </c>
      <c r="H482" s="16">
        <v>0</v>
      </c>
      <c r="I482" s="16">
        <v>0</v>
      </c>
      <c r="J482" s="16">
        <v>7404.03</v>
      </c>
      <c r="K482" s="16">
        <v>4064815</v>
      </c>
      <c r="L482" s="17">
        <v>3900416.3313980447</v>
      </c>
      <c r="M482" s="18">
        <v>4.214900529427057</v>
      </c>
      <c r="N482" s="13"/>
      <c r="O482" s="16">
        <v>356.85211436397879</v>
      </c>
      <c r="P482" s="16">
        <v>207.26919032597269</v>
      </c>
      <c r="Q482" s="16">
        <v>0</v>
      </c>
      <c r="R482" s="31">
        <v>0</v>
      </c>
    </row>
    <row r="483" spans="1:18" x14ac:dyDescent="0.3">
      <c r="A483" s="30" t="s">
        <v>1331</v>
      </c>
      <c r="B483" s="15" t="s">
        <v>9</v>
      </c>
      <c r="C483" s="15" t="s">
        <v>1332</v>
      </c>
      <c r="D483" s="15">
        <v>100</v>
      </c>
      <c r="E483" s="15" t="s">
        <v>1571</v>
      </c>
      <c r="F483" s="16">
        <v>156</v>
      </c>
      <c r="G483" s="16">
        <v>34</v>
      </c>
      <c r="H483" s="16">
        <v>0</v>
      </c>
      <c r="I483" s="16">
        <v>0</v>
      </c>
      <c r="J483" s="16">
        <v>6866.29</v>
      </c>
      <c r="K483" s="16">
        <v>1304595</v>
      </c>
      <c r="L483" s="17">
        <v>1243620</v>
      </c>
      <c r="M483" s="18">
        <v>4.903025039803155</v>
      </c>
      <c r="N483" s="13"/>
      <c r="O483" s="16">
        <v>160.89286081150487</v>
      </c>
      <c r="P483" s="16">
        <v>34.715036803364882</v>
      </c>
      <c r="Q483" s="16">
        <v>0</v>
      </c>
      <c r="R483" s="31">
        <v>0</v>
      </c>
    </row>
    <row r="484" spans="1:18" x14ac:dyDescent="0.3">
      <c r="A484" s="30" t="s">
        <v>691</v>
      </c>
      <c r="B484" s="15" t="s">
        <v>9</v>
      </c>
      <c r="C484" s="15" t="s">
        <v>692</v>
      </c>
      <c r="D484" s="15">
        <v>109</v>
      </c>
      <c r="E484" s="15" t="s">
        <v>1572</v>
      </c>
      <c r="F484" s="16">
        <v>72.599999999999994</v>
      </c>
      <c r="G484" s="16">
        <v>0</v>
      </c>
      <c r="H484" s="16">
        <v>0</v>
      </c>
      <c r="I484" s="16">
        <v>0</v>
      </c>
      <c r="J484" s="16">
        <v>5522.25</v>
      </c>
      <c r="K484" s="16">
        <v>400915</v>
      </c>
      <c r="L484" s="17">
        <v>369120.11274671071</v>
      </c>
      <c r="M484" s="18">
        <v>8.6136967765576333</v>
      </c>
      <c r="N484" s="13"/>
      <c r="O484" s="16">
        <v>74.877062146892655</v>
      </c>
      <c r="P484" s="16">
        <v>0</v>
      </c>
      <c r="Q484" s="16">
        <v>0</v>
      </c>
      <c r="R484" s="31">
        <v>0</v>
      </c>
    </row>
    <row r="485" spans="1:18" x14ac:dyDescent="0.3">
      <c r="A485" s="30" t="s">
        <v>1108</v>
      </c>
      <c r="B485" s="15" t="s">
        <v>9</v>
      </c>
      <c r="C485" s="15" t="s">
        <v>804</v>
      </c>
      <c r="D485" s="15">
        <v>97</v>
      </c>
      <c r="E485" s="15" t="s">
        <v>1572</v>
      </c>
      <c r="F485" s="16">
        <v>130</v>
      </c>
      <c r="G485" s="16">
        <v>0</v>
      </c>
      <c r="H485" s="16">
        <v>0</v>
      </c>
      <c r="I485" s="16">
        <v>0</v>
      </c>
      <c r="J485" s="16">
        <v>6255.66</v>
      </c>
      <c r="K485" s="16">
        <v>813236</v>
      </c>
      <c r="L485" s="17">
        <v>769273.10847799992</v>
      </c>
      <c r="M485" s="18">
        <v>5.7148613460543674</v>
      </c>
      <c r="N485" s="13"/>
      <c r="O485" s="16">
        <v>134.0773840095874</v>
      </c>
      <c r="P485" s="16">
        <v>0</v>
      </c>
      <c r="Q485" s="16">
        <v>0</v>
      </c>
      <c r="R485" s="31">
        <v>0</v>
      </c>
    </row>
    <row r="486" spans="1:18" x14ac:dyDescent="0.3">
      <c r="A486" s="30" t="s">
        <v>835</v>
      </c>
      <c r="B486" s="15" t="s">
        <v>9</v>
      </c>
      <c r="C486" s="15" t="s">
        <v>836</v>
      </c>
      <c r="D486" s="15">
        <v>105</v>
      </c>
      <c r="E486" s="15" t="s">
        <v>1571</v>
      </c>
      <c r="F486" s="16">
        <v>543.70000000000005</v>
      </c>
      <c r="G486" s="16">
        <v>746.1</v>
      </c>
      <c r="H486" s="16">
        <v>0</v>
      </c>
      <c r="I486" s="16">
        <v>0</v>
      </c>
      <c r="J486" s="16">
        <v>6399.91</v>
      </c>
      <c r="K486" s="16">
        <v>8254601</v>
      </c>
      <c r="L486" s="17">
        <v>8014175.5599999996</v>
      </c>
      <c r="M486" s="18">
        <v>3.0000021611705341</v>
      </c>
      <c r="N486" s="13"/>
      <c r="O486" s="16">
        <v>560.75287450778978</v>
      </c>
      <c r="P486" s="16">
        <v>761.79085173501585</v>
      </c>
      <c r="Q486" s="16">
        <v>0</v>
      </c>
      <c r="R486" s="31">
        <v>0</v>
      </c>
    </row>
    <row r="487" spans="1:18" x14ac:dyDescent="0.3">
      <c r="A487" s="30" t="s">
        <v>970</v>
      </c>
      <c r="B487" s="15" t="s">
        <v>9</v>
      </c>
      <c r="C487" s="15" t="s">
        <v>971</v>
      </c>
      <c r="D487" s="15">
        <v>98</v>
      </c>
      <c r="E487" s="15" t="s">
        <v>1571</v>
      </c>
      <c r="F487" s="16">
        <v>466</v>
      </c>
      <c r="G487" s="16">
        <v>371</v>
      </c>
      <c r="H487" s="16">
        <v>0</v>
      </c>
      <c r="I487" s="16">
        <v>0</v>
      </c>
      <c r="J487" s="16">
        <v>6632.35</v>
      </c>
      <c r="K487" s="16">
        <v>5551275</v>
      </c>
      <c r="L487" s="17">
        <v>5302999.0767753059</v>
      </c>
      <c r="M487" s="18">
        <v>4.6818021204647842</v>
      </c>
      <c r="N487" s="13"/>
      <c r="O487" s="16">
        <v>480.6158534497518</v>
      </c>
      <c r="P487" s="16">
        <v>378.80231335436389</v>
      </c>
      <c r="Q487" s="16">
        <v>0</v>
      </c>
      <c r="R487" s="31">
        <v>0</v>
      </c>
    </row>
    <row r="488" spans="1:18" x14ac:dyDescent="0.3">
      <c r="A488" s="30" t="s">
        <v>805</v>
      </c>
      <c r="B488" s="15" t="s">
        <v>9</v>
      </c>
      <c r="C488" s="15" t="s">
        <v>806</v>
      </c>
      <c r="D488" s="15">
        <v>87</v>
      </c>
      <c r="E488" s="15" t="s">
        <v>1571</v>
      </c>
      <c r="F488" s="16">
        <v>359.6</v>
      </c>
      <c r="G488" s="16">
        <v>275</v>
      </c>
      <c r="H488" s="16">
        <v>164.4</v>
      </c>
      <c r="I488" s="16">
        <v>140</v>
      </c>
      <c r="J488" s="16">
        <v>6357.3</v>
      </c>
      <c r="K488" s="16">
        <v>5969509</v>
      </c>
      <c r="L488" s="17">
        <v>5666923.0999999996</v>
      </c>
      <c r="M488" s="18">
        <v>5.3395095479591204</v>
      </c>
      <c r="N488" s="13"/>
      <c r="O488" s="16">
        <v>370.87867146036643</v>
      </c>
      <c r="P488" s="16">
        <v>280.78338590956889</v>
      </c>
      <c r="Q488" s="16">
        <v>169.55632254750901</v>
      </c>
      <c r="R488" s="31">
        <v>142.944269190326</v>
      </c>
    </row>
    <row r="489" spans="1:18" x14ac:dyDescent="0.3">
      <c r="A489" s="30" t="s">
        <v>141</v>
      </c>
      <c r="B489" s="15" t="s">
        <v>9</v>
      </c>
      <c r="C489" s="15" t="s">
        <v>142</v>
      </c>
      <c r="D489" s="15">
        <v>95</v>
      </c>
      <c r="E489" s="15" t="s">
        <v>1571</v>
      </c>
      <c r="F489" s="16">
        <v>117</v>
      </c>
      <c r="G489" s="16">
        <v>218</v>
      </c>
      <c r="H489" s="16">
        <v>0</v>
      </c>
      <c r="I489" s="16">
        <v>0</v>
      </c>
      <c r="J489" s="16">
        <v>7649.92</v>
      </c>
      <c r="K489" s="16">
        <v>2562724</v>
      </c>
      <c r="L489" s="17">
        <v>2431010.6710488894</v>
      </c>
      <c r="M489" s="18">
        <v>5.4180481607791986</v>
      </c>
      <c r="N489" s="13"/>
      <c r="O489" s="16">
        <v>120.66964560862867</v>
      </c>
      <c r="P489" s="16">
        <v>222.58464773922188</v>
      </c>
      <c r="Q489" s="16">
        <v>0</v>
      </c>
      <c r="R489" s="31">
        <v>0</v>
      </c>
    </row>
    <row r="490" spans="1:18" x14ac:dyDescent="0.3">
      <c r="A490" s="30" t="s">
        <v>143</v>
      </c>
      <c r="B490" s="15" t="s">
        <v>9</v>
      </c>
      <c r="C490" s="15" t="s">
        <v>142</v>
      </c>
      <c r="D490" s="15">
        <v>99</v>
      </c>
      <c r="E490" s="15" t="s">
        <v>1571</v>
      </c>
      <c r="F490" s="16">
        <v>450</v>
      </c>
      <c r="G490" s="16">
        <v>864</v>
      </c>
      <c r="H490" s="16">
        <v>0</v>
      </c>
      <c r="I490" s="16">
        <v>0</v>
      </c>
      <c r="J490" s="16">
        <v>6694.85</v>
      </c>
      <c r="K490" s="16">
        <v>8797030</v>
      </c>
      <c r="L490" s="17">
        <v>8444528.7116224803</v>
      </c>
      <c r="M490" s="18">
        <v>4.1743157068358405</v>
      </c>
      <c r="N490" s="13"/>
      <c r="O490" s="16">
        <v>464.11402157164872</v>
      </c>
      <c r="P490" s="16">
        <v>882.17034700315469</v>
      </c>
      <c r="Q490" s="16">
        <v>0</v>
      </c>
      <c r="R490" s="31">
        <v>0</v>
      </c>
    </row>
    <row r="491" spans="1:18" x14ac:dyDescent="0.3">
      <c r="A491" s="30" t="s">
        <v>1051</v>
      </c>
      <c r="B491" s="15" t="s">
        <v>9</v>
      </c>
      <c r="C491" s="15" t="s">
        <v>992</v>
      </c>
      <c r="D491" s="15">
        <v>105</v>
      </c>
      <c r="E491" s="15" t="s">
        <v>1571</v>
      </c>
      <c r="F491" s="16">
        <v>717</v>
      </c>
      <c r="G491" s="16">
        <v>526</v>
      </c>
      <c r="H491" s="16">
        <v>0</v>
      </c>
      <c r="I491" s="16">
        <v>0</v>
      </c>
      <c r="J491" s="16">
        <v>5577.55</v>
      </c>
      <c r="K491" s="16">
        <v>6932894</v>
      </c>
      <c r="L491" s="17">
        <v>6681602.9659431567</v>
      </c>
      <c r="M491" s="18">
        <v>3.7609393335356955</v>
      </c>
      <c r="N491" s="13"/>
      <c r="O491" s="16">
        <v>739.48834103749357</v>
      </c>
      <c r="P491" s="16">
        <v>537.06203995793908</v>
      </c>
      <c r="Q491" s="16">
        <v>0</v>
      </c>
      <c r="R491" s="31">
        <v>0</v>
      </c>
    </row>
    <row r="492" spans="1:18" x14ac:dyDescent="0.3">
      <c r="A492" s="30" t="s">
        <v>873</v>
      </c>
      <c r="B492" s="15" t="s">
        <v>9</v>
      </c>
      <c r="C492" s="15" t="s">
        <v>874</v>
      </c>
      <c r="D492" s="15">
        <v>111</v>
      </c>
      <c r="E492" s="15" t="s">
        <v>1571</v>
      </c>
      <c r="F492" s="16">
        <v>216</v>
      </c>
      <c r="G492" s="16">
        <v>53</v>
      </c>
      <c r="H492" s="16">
        <v>0</v>
      </c>
      <c r="I492" s="16">
        <v>0</v>
      </c>
      <c r="J492" s="16">
        <v>5653.07</v>
      </c>
      <c r="K492" s="16">
        <v>1520676</v>
      </c>
      <c r="L492" s="17">
        <v>1476384.3839189908</v>
      </c>
      <c r="M492" s="18">
        <v>3.000005727738686</v>
      </c>
      <c r="N492" s="13"/>
      <c r="O492" s="16">
        <v>222.77473035439138</v>
      </c>
      <c r="P492" s="16">
        <v>54.114616193480551</v>
      </c>
      <c r="Q492" s="16">
        <v>0</v>
      </c>
      <c r="R492" s="31">
        <v>0</v>
      </c>
    </row>
    <row r="493" spans="1:18" x14ac:dyDescent="0.3">
      <c r="A493" s="30" t="s">
        <v>942</v>
      </c>
      <c r="B493" s="15" t="s">
        <v>9</v>
      </c>
      <c r="C493" s="15" t="s">
        <v>943</v>
      </c>
      <c r="D493" s="15" t="s">
        <v>532</v>
      </c>
      <c r="E493" s="15" t="s">
        <v>1571</v>
      </c>
      <c r="F493" s="16">
        <v>119</v>
      </c>
      <c r="G493" s="16">
        <v>178</v>
      </c>
      <c r="H493" s="16">
        <v>0</v>
      </c>
      <c r="I493" s="16">
        <v>0</v>
      </c>
      <c r="J493" s="16">
        <v>15296.86</v>
      </c>
      <c r="K493" s="16">
        <v>4543168</v>
      </c>
      <c r="L493" s="17">
        <v>4177865.5889348113</v>
      </c>
      <c r="M493" s="18">
        <v>8.7437569086162625</v>
      </c>
      <c r="N493" s="13"/>
      <c r="O493" s="16">
        <v>122.73237459339154</v>
      </c>
      <c r="P493" s="16">
        <v>181.74342797055732</v>
      </c>
      <c r="Q493" s="16">
        <v>0</v>
      </c>
      <c r="R493" s="31">
        <v>0</v>
      </c>
    </row>
    <row r="494" spans="1:18" x14ac:dyDescent="0.3">
      <c r="A494" s="30" t="s">
        <v>1106</v>
      </c>
      <c r="B494" s="15" t="s">
        <v>9</v>
      </c>
      <c r="C494" s="15" t="s">
        <v>1107</v>
      </c>
      <c r="D494" s="15">
        <v>106</v>
      </c>
      <c r="E494" s="15" t="s">
        <v>1571</v>
      </c>
      <c r="F494" s="16">
        <v>824</v>
      </c>
      <c r="G494" s="16">
        <v>569</v>
      </c>
      <c r="H494" s="16">
        <v>0</v>
      </c>
      <c r="I494" s="16">
        <v>0</v>
      </c>
      <c r="J494" s="16">
        <v>5986.4</v>
      </c>
      <c r="K494" s="16">
        <v>8339050</v>
      </c>
      <c r="L494" s="17">
        <v>8096164.7999999998</v>
      </c>
      <c r="M494" s="18">
        <v>3.0000031619909828</v>
      </c>
      <c r="N494" s="13"/>
      <c r="O494" s="16">
        <v>849.84434172230783</v>
      </c>
      <c r="P494" s="16">
        <v>580.9663512092535</v>
      </c>
      <c r="Q494" s="16">
        <v>0</v>
      </c>
      <c r="R494" s="31">
        <v>0</v>
      </c>
    </row>
    <row r="495" spans="1:18" x14ac:dyDescent="0.3">
      <c r="A495" s="30" t="s">
        <v>976</v>
      </c>
      <c r="B495" s="15" t="s">
        <v>9</v>
      </c>
      <c r="C495" s="15" t="s">
        <v>977</v>
      </c>
      <c r="D495" s="15">
        <v>99</v>
      </c>
      <c r="E495" s="15" t="s">
        <v>1571</v>
      </c>
      <c r="F495" s="16">
        <v>359</v>
      </c>
      <c r="G495" s="16">
        <v>19</v>
      </c>
      <c r="H495" s="16">
        <v>0</v>
      </c>
      <c r="I495" s="16">
        <v>0</v>
      </c>
      <c r="J495" s="16">
        <v>6137.56</v>
      </c>
      <c r="K495" s="16">
        <v>2319996</v>
      </c>
      <c r="L495" s="17">
        <v>2212441.6913559106</v>
      </c>
      <c r="M495" s="18">
        <v>4.861339806798437</v>
      </c>
      <c r="N495" s="13"/>
      <c r="O495" s="16">
        <v>370.25985276493753</v>
      </c>
      <c r="P495" s="16">
        <v>19.399579390115669</v>
      </c>
      <c r="Q495" s="16">
        <v>0</v>
      </c>
      <c r="R495" s="31">
        <v>0</v>
      </c>
    </row>
    <row r="496" spans="1:18" x14ac:dyDescent="0.3">
      <c r="A496" s="30" t="s">
        <v>936</v>
      </c>
      <c r="B496" s="15" t="s">
        <v>9</v>
      </c>
      <c r="C496" s="15" t="s">
        <v>937</v>
      </c>
      <c r="D496" s="15">
        <v>113</v>
      </c>
      <c r="E496" s="15" t="s">
        <v>1572</v>
      </c>
      <c r="F496" s="16">
        <v>23</v>
      </c>
      <c r="G496" s="16">
        <v>0</v>
      </c>
      <c r="H496" s="16">
        <v>0</v>
      </c>
      <c r="I496" s="16">
        <v>0</v>
      </c>
      <c r="J496" s="16">
        <v>6830.43</v>
      </c>
      <c r="K496" s="16">
        <v>157100</v>
      </c>
      <c r="L496" s="17">
        <v>145885</v>
      </c>
      <c r="M496" s="18">
        <v>7.6875621208486233</v>
      </c>
      <c r="N496" s="13"/>
      <c r="O496" s="16">
        <v>23.721383324773157</v>
      </c>
      <c r="P496" s="16">
        <v>0</v>
      </c>
      <c r="Q496" s="16">
        <v>0</v>
      </c>
      <c r="R496" s="31">
        <v>0</v>
      </c>
    </row>
    <row r="497" spans="1:18" x14ac:dyDescent="0.3">
      <c r="A497" s="30" t="s">
        <v>506</v>
      </c>
      <c r="B497" s="15" t="s">
        <v>9</v>
      </c>
      <c r="C497" s="15" t="s">
        <v>507</v>
      </c>
      <c r="D497" s="15">
        <v>105</v>
      </c>
      <c r="E497" s="15" t="s">
        <v>1571</v>
      </c>
      <c r="F497" s="16">
        <v>690</v>
      </c>
      <c r="G497" s="16">
        <v>612</v>
      </c>
      <c r="H497" s="16">
        <v>0</v>
      </c>
      <c r="I497" s="16">
        <v>0</v>
      </c>
      <c r="J497" s="16">
        <v>5723.42</v>
      </c>
      <c r="K497" s="16">
        <v>7451892</v>
      </c>
      <c r="L497" s="17">
        <v>7184851.1363725411</v>
      </c>
      <c r="M497" s="18">
        <v>3.7167208973278854</v>
      </c>
      <c r="N497" s="13"/>
      <c r="O497" s="16">
        <v>711.64149974319469</v>
      </c>
      <c r="P497" s="16">
        <v>624.87066246056793</v>
      </c>
      <c r="Q497" s="16">
        <v>0</v>
      </c>
      <c r="R497" s="31">
        <v>0</v>
      </c>
    </row>
    <row r="498" spans="1:18" x14ac:dyDescent="0.3">
      <c r="A498" s="30" t="s">
        <v>152</v>
      </c>
      <c r="B498" s="15" t="s">
        <v>9</v>
      </c>
      <c r="C498" s="15" t="s">
        <v>153</v>
      </c>
      <c r="D498" s="15">
        <v>118</v>
      </c>
      <c r="E498" s="15" t="s">
        <v>1571</v>
      </c>
      <c r="F498" s="16">
        <v>504</v>
      </c>
      <c r="G498" s="16">
        <v>762</v>
      </c>
      <c r="H498" s="16">
        <v>0</v>
      </c>
      <c r="I498" s="16">
        <v>0</v>
      </c>
      <c r="J498" s="16">
        <v>3589.69</v>
      </c>
      <c r="K498" s="16">
        <v>4544550</v>
      </c>
      <c r="L498" s="17">
        <v>4412183.8686820623</v>
      </c>
      <c r="M498" s="18">
        <v>3.0000139445112595</v>
      </c>
      <c r="N498" s="13"/>
      <c r="O498" s="16">
        <v>519.80770416024654</v>
      </c>
      <c r="P498" s="16">
        <v>778.02523659305996</v>
      </c>
      <c r="Q498" s="16">
        <v>0</v>
      </c>
      <c r="R498" s="31">
        <v>0</v>
      </c>
    </row>
    <row r="499" spans="1:18" x14ac:dyDescent="0.3">
      <c r="A499" s="30" t="s">
        <v>1257</v>
      </c>
      <c r="B499" s="15" t="s">
        <v>9</v>
      </c>
      <c r="C499" s="15" t="s">
        <v>1258</v>
      </c>
      <c r="D499" s="15" t="s">
        <v>432</v>
      </c>
      <c r="E499" s="15" t="s">
        <v>1573</v>
      </c>
      <c r="F499" s="16">
        <v>0</v>
      </c>
      <c r="G499" s="16">
        <v>92</v>
      </c>
      <c r="H499" s="16">
        <v>0</v>
      </c>
      <c r="I499" s="16">
        <v>0</v>
      </c>
      <c r="J499" s="16">
        <v>12247.65</v>
      </c>
      <c r="K499" s="16">
        <v>1126784</v>
      </c>
      <c r="L499" s="17">
        <v>1093108.05</v>
      </c>
      <c r="M499" s="18">
        <v>3.0807521726694764</v>
      </c>
      <c r="N499" s="13"/>
      <c r="O499" s="16">
        <v>0</v>
      </c>
      <c r="P499" s="16">
        <v>93.934805467928499</v>
      </c>
      <c r="Q499" s="16">
        <v>0</v>
      </c>
      <c r="R499" s="31">
        <v>0</v>
      </c>
    </row>
    <row r="500" spans="1:18" x14ac:dyDescent="0.3">
      <c r="A500" s="30" t="s">
        <v>144</v>
      </c>
      <c r="B500" s="15" t="s">
        <v>9</v>
      </c>
      <c r="C500" s="15" t="s">
        <v>145</v>
      </c>
      <c r="D500" s="15">
        <v>121</v>
      </c>
      <c r="E500" s="15" t="s">
        <v>1571</v>
      </c>
      <c r="F500" s="16">
        <v>231</v>
      </c>
      <c r="G500" s="16">
        <v>473.8</v>
      </c>
      <c r="H500" s="16">
        <v>0</v>
      </c>
      <c r="I500" s="16">
        <v>0</v>
      </c>
      <c r="J500" s="16">
        <v>3143.55</v>
      </c>
      <c r="K500" s="16">
        <v>2215574</v>
      </c>
      <c r="L500" s="17">
        <v>2151041.64</v>
      </c>
      <c r="M500" s="18">
        <v>3.0000516400974897</v>
      </c>
      <c r="N500" s="13"/>
      <c r="O500" s="16">
        <v>238.24519774011301</v>
      </c>
      <c r="P500" s="16">
        <v>483.76424815983182</v>
      </c>
      <c r="Q500" s="16">
        <v>0</v>
      </c>
      <c r="R500" s="31">
        <v>0</v>
      </c>
    </row>
    <row r="501" spans="1:18" x14ac:dyDescent="0.3">
      <c r="A501" s="30" t="s">
        <v>1345</v>
      </c>
      <c r="B501" s="15" t="s">
        <v>9</v>
      </c>
      <c r="C501" s="15" t="s">
        <v>1346</v>
      </c>
      <c r="D501" s="15">
        <v>102</v>
      </c>
      <c r="E501" s="15" t="s">
        <v>1571</v>
      </c>
      <c r="F501" s="16">
        <v>701</v>
      </c>
      <c r="G501" s="16">
        <v>487</v>
      </c>
      <c r="H501" s="16">
        <v>0</v>
      </c>
      <c r="I501" s="16">
        <v>0</v>
      </c>
      <c r="J501" s="16">
        <v>6014.59</v>
      </c>
      <c r="K501" s="16">
        <v>7145331</v>
      </c>
      <c r="L501" s="17">
        <v>6874789.5160671175</v>
      </c>
      <c r="M501" s="18">
        <v>3.9352693388008175</v>
      </c>
      <c r="N501" s="13"/>
      <c r="O501" s="16">
        <v>722.98650915939049</v>
      </c>
      <c r="P501" s="16">
        <v>497.24185068349112</v>
      </c>
      <c r="Q501" s="16">
        <v>0</v>
      </c>
      <c r="R501" s="31">
        <v>0</v>
      </c>
    </row>
    <row r="502" spans="1:18" x14ac:dyDescent="0.3">
      <c r="A502" s="30" t="s">
        <v>148</v>
      </c>
      <c r="B502" s="15" t="s">
        <v>9</v>
      </c>
      <c r="C502" s="15" t="s">
        <v>149</v>
      </c>
      <c r="D502" s="15">
        <v>106</v>
      </c>
      <c r="E502" s="15" t="s">
        <v>1571</v>
      </c>
      <c r="F502" s="16">
        <v>589</v>
      </c>
      <c r="G502" s="16">
        <v>518</v>
      </c>
      <c r="H502" s="16">
        <v>0</v>
      </c>
      <c r="I502" s="16">
        <v>0</v>
      </c>
      <c r="J502" s="16">
        <v>5208</v>
      </c>
      <c r="K502" s="16">
        <v>5765260</v>
      </c>
      <c r="L502" s="17">
        <v>5550870.5386879789</v>
      </c>
      <c r="M502" s="18">
        <v>3.8622673654121087</v>
      </c>
      <c r="N502" s="13"/>
      <c r="O502" s="16">
        <v>607.47368601266908</v>
      </c>
      <c r="P502" s="16">
        <v>528.89379600420614</v>
      </c>
      <c r="Q502" s="16">
        <v>0</v>
      </c>
      <c r="R502" s="31">
        <v>0</v>
      </c>
    </row>
    <row r="503" spans="1:18" x14ac:dyDescent="0.3">
      <c r="A503" s="30" t="s">
        <v>1078</v>
      </c>
      <c r="B503" s="15" t="s">
        <v>9</v>
      </c>
      <c r="C503" s="15" t="s">
        <v>1079</v>
      </c>
      <c r="D503" s="15">
        <v>104</v>
      </c>
      <c r="E503" s="15" t="s">
        <v>1571</v>
      </c>
      <c r="F503" s="16">
        <v>445</v>
      </c>
      <c r="G503" s="16">
        <v>456</v>
      </c>
      <c r="H503" s="16">
        <v>0</v>
      </c>
      <c r="I503" s="16">
        <v>0</v>
      </c>
      <c r="J503" s="16">
        <v>5857.19</v>
      </c>
      <c r="K503" s="16">
        <v>5277326</v>
      </c>
      <c r="L503" s="17">
        <v>5059612.8925711205</v>
      </c>
      <c r="M503" s="18">
        <v>4.3029597728423186</v>
      </c>
      <c r="N503" s="13"/>
      <c r="O503" s="16">
        <v>458.95719910974151</v>
      </c>
      <c r="P503" s="16">
        <v>465.58990536277605</v>
      </c>
      <c r="Q503" s="16">
        <v>0</v>
      </c>
      <c r="R503" s="31">
        <v>0</v>
      </c>
    </row>
    <row r="504" spans="1:18" x14ac:dyDescent="0.3">
      <c r="A504" s="30" t="s">
        <v>1080</v>
      </c>
      <c r="B504" s="15" t="s">
        <v>9</v>
      </c>
      <c r="C504" s="15" t="s">
        <v>1081</v>
      </c>
      <c r="D504" s="15">
        <v>92</v>
      </c>
      <c r="E504" s="15" t="s">
        <v>1571</v>
      </c>
      <c r="F504" s="16">
        <v>437</v>
      </c>
      <c r="G504" s="16">
        <v>395</v>
      </c>
      <c r="H504" s="16">
        <v>0</v>
      </c>
      <c r="I504" s="16">
        <v>0</v>
      </c>
      <c r="J504" s="16">
        <v>7451.5</v>
      </c>
      <c r="K504" s="16">
        <v>6199644</v>
      </c>
      <c r="L504" s="17">
        <v>5968290.0611333419</v>
      </c>
      <c r="M504" s="18">
        <v>3.8763856397208363</v>
      </c>
      <c r="N504" s="13"/>
      <c r="O504" s="16">
        <v>450.70628317068997</v>
      </c>
      <c r="P504" s="16">
        <v>403.3070452155626</v>
      </c>
      <c r="Q504" s="16">
        <v>0</v>
      </c>
      <c r="R504" s="31">
        <v>0</v>
      </c>
    </row>
    <row r="505" spans="1:18" x14ac:dyDescent="0.3">
      <c r="A505" s="30" t="s">
        <v>150</v>
      </c>
      <c r="B505" s="15" t="s">
        <v>9</v>
      </c>
      <c r="C505" s="15" t="s">
        <v>151</v>
      </c>
      <c r="D505" s="15">
        <v>116</v>
      </c>
      <c r="E505" s="15" t="s">
        <v>1571</v>
      </c>
      <c r="F505" s="16">
        <v>289</v>
      </c>
      <c r="G505" s="16">
        <v>491</v>
      </c>
      <c r="H505" s="16">
        <v>0</v>
      </c>
      <c r="I505" s="16">
        <v>0</v>
      </c>
      <c r="J505" s="16">
        <v>4258.04</v>
      </c>
      <c r="K505" s="16">
        <v>3321270</v>
      </c>
      <c r="L505" s="17">
        <v>3224534.33</v>
      </c>
      <c r="M505" s="18">
        <v>2.999988838698453</v>
      </c>
      <c r="N505" s="13"/>
      <c r="O505" s="16">
        <v>298.06433829823663</v>
      </c>
      <c r="P505" s="16">
        <v>501.32597266035754</v>
      </c>
      <c r="Q505" s="16">
        <v>0</v>
      </c>
      <c r="R505" s="31">
        <v>0</v>
      </c>
    </row>
    <row r="506" spans="1:18" x14ac:dyDescent="0.3">
      <c r="A506" s="30" t="s">
        <v>809</v>
      </c>
      <c r="B506" s="15" t="s">
        <v>9</v>
      </c>
      <c r="C506" s="15" t="s">
        <v>810</v>
      </c>
      <c r="D506" s="15">
        <v>90</v>
      </c>
      <c r="E506" s="15" t="s">
        <v>1572</v>
      </c>
      <c r="F506" s="16">
        <v>384</v>
      </c>
      <c r="G506" s="16">
        <v>0</v>
      </c>
      <c r="H506" s="16">
        <v>0</v>
      </c>
      <c r="I506" s="16">
        <v>0</v>
      </c>
      <c r="J506" s="16">
        <v>6720.35</v>
      </c>
      <c r="K506" s="16">
        <v>2580614</v>
      </c>
      <c r="L506" s="17">
        <v>2473417.029945442</v>
      </c>
      <c r="M506" s="18">
        <v>4.3339626418324784</v>
      </c>
      <c r="N506" s="13"/>
      <c r="O506" s="16">
        <v>396.04396507447359</v>
      </c>
      <c r="P506" s="16">
        <v>0</v>
      </c>
      <c r="Q506" s="16">
        <v>0</v>
      </c>
      <c r="R506" s="31">
        <v>0</v>
      </c>
    </row>
    <row r="507" spans="1:18" x14ac:dyDescent="0.3">
      <c r="A507" s="30" t="s">
        <v>1212</v>
      </c>
      <c r="B507" s="15" t="s">
        <v>9</v>
      </c>
      <c r="C507" s="15" t="s">
        <v>1213</v>
      </c>
      <c r="D507" s="15">
        <v>110</v>
      </c>
      <c r="E507" s="15" t="s">
        <v>1571</v>
      </c>
      <c r="F507" s="16">
        <v>580</v>
      </c>
      <c r="G507" s="16">
        <v>806</v>
      </c>
      <c r="H507" s="16">
        <v>0</v>
      </c>
      <c r="I507" s="16">
        <v>0</v>
      </c>
      <c r="J507" s="16">
        <v>5877.54</v>
      </c>
      <c r="K507" s="16">
        <v>8146269</v>
      </c>
      <c r="L507" s="17">
        <v>7908999</v>
      </c>
      <c r="M507" s="18">
        <v>3.00000037931476</v>
      </c>
      <c r="N507" s="13"/>
      <c r="O507" s="16">
        <v>598.19140558123615</v>
      </c>
      <c r="P507" s="16">
        <v>822.95057833859107</v>
      </c>
      <c r="Q507" s="16">
        <v>0</v>
      </c>
      <c r="R507" s="31">
        <v>0</v>
      </c>
    </row>
    <row r="508" spans="1:18" x14ac:dyDescent="0.3">
      <c r="A508" s="30" t="s">
        <v>1109</v>
      </c>
      <c r="B508" s="15" t="s">
        <v>9</v>
      </c>
      <c r="C508" s="15" t="s">
        <v>1110</v>
      </c>
      <c r="D508" s="15">
        <v>97</v>
      </c>
      <c r="E508" s="15" t="s">
        <v>1571</v>
      </c>
      <c r="F508" s="16">
        <v>111</v>
      </c>
      <c r="G508" s="16">
        <v>31</v>
      </c>
      <c r="H508" s="16">
        <v>0</v>
      </c>
      <c r="I508" s="16">
        <v>0</v>
      </c>
      <c r="J508" s="16">
        <v>6834.73</v>
      </c>
      <c r="K508" s="16">
        <v>970531</v>
      </c>
      <c r="L508" s="17">
        <v>920173</v>
      </c>
      <c r="M508" s="18">
        <v>5.4726665529199359</v>
      </c>
      <c r="N508" s="13"/>
      <c r="O508" s="16">
        <v>114.48145865434002</v>
      </c>
      <c r="P508" s="16">
        <v>31.65194532071504</v>
      </c>
      <c r="Q508" s="16">
        <v>0</v>
      </c>
      <c r="R508" s="31">
        <v>0</v>
      </c>
    </row>
    <row r="509" spans="1:18" x14ac:dyDescent="0.3">
      <c r="A509" s="30" t="s">
        <v>1474</v>
      </c>
      <c r="B509" s="15" t="s">
        <v>9</v>
      </c>
      <c r="C509" s="15" t="s">
        <v>1475</v>
      </c>
      <c r="D509" s="15">
        <v>90</v>
      </c>
      <c r="E509" s="15" t="s">
        <v>1571</v>
      </c>
      <c r="F509" s="16">
        <v>216</v>
      </c>
      <c r="G509" s="16">
        <v>151.5</v>
      </c>
      <c r="H509" s="16">
        <v>0</v>
      </c>
      <c r="I509" s="16">
        <v>0</v>
      </c>
      <c r="J509" s="16">
        <v>7561.1</v>
      </c>
      <c r="K509" s="16">
        <v>2778706</v>
      </c>
      <c r="L509" s="17">
        <v>2629782.4361736663</v>
      </c>
      <c r="M509" s="18">
        <v>5.6629613833385273</v>
      </c>
      <c r="N509" s="13"/>
      <c r="O509" s="16">
        <v>222.77473035439138</v>
      </c>
      <c r="P509" s="16">
        <v>154.68611987381703</v>
      </c>
      <c r="Q509" s="16">
        <v>0</v>
      </c>
      <c r="R509" s="31">
        <v>0</v>
      </c>
    </row>
    <row r="510" spans="1:18" x14ac:dyDescent="0.3">
      <c r="A510" s="30" t="s">
        <v>490</v>
      </c>
      <c r="B510" s="15" t="s">
        <v>9</v>
      </c>
      <c r="C510" s="15" t="s">
        <v>491</v>
      </c>
      <c r="D510" s="15">
        <v>98</v>
      </c>
      <c r="E510" s="15" t="s">
        <v>1571</v>
      </c>
      <c r="F510" s="16">
        <v>463.6</v>
      </c>
      <c r="G510" s="16">
        <v>364</v>
      </c>
      <c r="H510" s="16">
        <v>0</v>
      </c>
      <c r="I510" s="16">
        <v>0</v>
      </c>
      <c r="J510" s="16">
        <v>6729.66</v>
      </c>
      <c r="K510" s="16">
        <v>5569466</v>
      </c>
      <c r="L510" s="17">
        <v>5329489.1406449201</v>
      </c>
      <c r="M510" s="18">
        <v>4.5028116771064663</v>
      </c>
      <c r="N510" s="13"/>
      <c r="O510" s="16">
        <v>478.14057866803631</v>
      </c>
      <c r="P510" s="16">
        <v>371.65509989484758</v>
      </c>
      <c r="Q510" s="16">
        <v>0</v>
      </c>
      <c r="R510" s="31">
        <v>0</v>
      </c>
    </row>
    <row r="511" spans="1:18" x14ac:dyDescent="0.3">
      <c r="A511" s="30" t="s">
        <v>1104</v>
      </c>
      <c r="B511" s="15" t="s">
        <v>9</v>
      </c>
      <c r="C511" s="15" t="s">
        <v>1105</v>
      </c>
      <c r="D511" s="15">
        <v>101</v>
      </c>
      <c r="E511" s="15" t="s">
        <v>1571</v>
      </c>
      <c r="F511" s="16">
        <v>691</v>
      </c>
      <c r="G511" s="16">
        <v>540</v>
      </c>
      <c r="H511" s="16">
        <v>0</v>
      </c>
      <c r="I511" s="16">
        <v>0</v>
      </c>
      <c r="J511" s="16">
        <v>6200.8</v>
      </c>
      <c r="K511" s="16">
        <v>7633181</v>
      </c>
      <c r="L511" s="17">
        <v>7410854.5899376385</v>
      </c>
      <c r="M511" s="18">
        <v>3.0000104220670343</v>
      </c>
      <c r="N511" s="13"/>
      <c r="O511" s="16">
        <v>712.67286423557607</v>
      </c>
      <c r="P511" s="16">
        <v>551.35646687697169</v>
      </c>
      <c r="Q511" s="16">
        <v>0</v>
      </c>
      <c r="R511" s="31">
        <v>0</v>
      </c>
    </row>
    <row r="512" spans="1:18" x14ac:dyDescent="0.3">
      <c r="A512" s="30" t="s">
        <v>1112</v>
      </c>
      <c r="B512" s="15" t="s">
        <v>9</v>
      </c>
      <c r="C512" s="15" t="s">
        <v>1113</v>
      </c>
      <c r="D512" s="15">
        <v>98</v>
      </c>
      <c r="E512" s="15" t="s">
        <v>1573</v>
      </c>
      <c r="F512" s="16">
        <v>0</v>
      </c>
      <c r="G512" s="16">
        <v>181</v>
      </c>
      <c r="H512" s="16">
        <v>0</v>
      </c>
      <c r="I512" s="16">
        <v>0</v>
      </c>
      <c r="J512" s="16">
        <v>8212.44</v>
      </c>
      <c r="K512" s="16">
        <v>1486451</v>
      </c>
      <c r="L512" s="17">
        <v>1404186</v>
      </c>
      <c r="M512" s="18">
        <v>5.858554351061751</v>
      </c>
      <c r="N512" s="13"/>
      <c r="O512" s="16">
        <v>0</v>
      </c>
      <c r="P512" s="16">
        <v>184.80651945320716</v>
      </c>
      <c r="Q512" s="16">
        <v>0</v>
      </c>
      <c r="R512" s="31">
        <v>0</v>
      </c>
    </row>
    <row r="513" spans="1:18" x14ac:dyDescent="0.3">
      <c r="A513" s="30" t="s">
        <v>1422</v>
      </c>
      <c r="B513" s="15" t="s">
        <v>9</v>
      </c>
      <c r="C513" s="15" t="s">
        <v>1423</v>
      </c>
      <c r="D513" s="15">
        <v>96</v>
      </c>
      <c r="E513" s="15" t="s">
        <v>1573</v>
      </c>
      <c r="F513" s="16">
        <v>0</v>
      </c>
      <c r="G513" s="16">
        <v>209</v>
      </c>
      <c r="H513" s="16">
        <v>0</v>
      </c>
      <c r="I513" s="16">
        <v>0</v>
      </c>
      <c r="J513" s="16">
        <v>8453.1</v>
      </c>
      <c r="K513" s="16">
        <v>1766697</v>
      </c>
      <c r="L513" s="17">
        <v>1662570.8</v>
      </c>
      <c r="M513" s="18">
        <v>6.2629633577108379</v>
      </c>
      <c r="N513" s="13"/>
      <c r="O513" s="16">
        <v>0</v>
      </c>
      <c r="P513" s="16">
        <v>213.39537329127236</v>
      </c>
      <c r="Q513" s="16">
        <v>0</v>
      </c>
      <c r="R513" s="31">
        <v>0</v>
      </c>
    </row>
    <row r="514" spans="1:18" x14ac:dyDescent="0.3">
      <c r="A514" s="30" t="s">
        <v>146</v>
      </c>
      <c r="B514" s="15" t="s">
        <v>9</v>
      </c>
      <c r="C514" s="15" t="s">
        <v>147</v>
      </c>
      <c r="D514" s="15">
        <v>102</v>
      </c>
      <c r="E514" s="15" t="s">
        <v>1571</v>
      </c>
      <c r="F514" s="16">
        <v>458.8</v>
      </c>
      <c r="G514" s="16">
        <v>560</v>
      </c>
      <c r="H514" s="16">
        <v>0</v>
      </c>
      <c r="I514" s="16">
        <v>0</v>
      </c>
      <c r="J514" s="16">
        <v>6585.63</v>
      </c>
      <c r="K514" s="16">
        <v>6709442</v>
      </c>
      <c r="L514" s="17">
        <v>6389449.646444004</v>
      </c>
      <c r="M514" s="18">
        <v>5.00813640082578</v>
      </c>
      <c r="N514" s="13"/>
      <c r="O514" s="16">
        <v>473.1900291046054</v>
      </c>
      <c r="P514" s="16">
        <v>571.77707676130399</v>
      </c>
      <c r="Q514" s="16">
        <v>0</v>
      </c>
      <c r="R514" s="31">
        <v>0</v>
      </c>
    </row>
    <row r="515" spans="1:18" x14ac:dyDescent="0.3">
      <c r="A515" s="30" t="s">
        <v>716</v>
      </c>
      <c r="B515" s="15" t="s">
        <v>9</v>
      </c>
      <c r="C515" s="15" t="s">
        <v>694</v>
      </c>
      <c r="D515" s="15" t="s">
        <v>579</v>
      </c>
      <c r="E515" s="15" t="s">
        <v>1571</v>
      </c>
      <c r="F515" s="16">
        <v>59.2</v>
      </c>
      <c r="G515" s="16">
        <v>14</v>
      </c>
      <c r="H515" s="16">
        <v>0</v>
      </c>
      <c r="I515" s="16">
        <v>0</v>
      </c>
      <c r="J515" s="16">
        <v>13786.65</v>
      </c>
      <c r="K515" s="16">
        <v>1009183</v>
      </c>
      <c r="L515" s="17">
        <v>945050.52979792969</v>
      </c>
      <c r="M515" s="18">
        <v>6.7861419236263654</v>
      </c>
      <c r="N515" s="13"/>
      <c r="O515" s="16">
        <v>61.056777948981342</v>
      </c>
      <c r="P515" s="16">
        <v>14.294426919032599</v>
      </c>
      <c r="Q515" s="16">
        <v>0</v>
      </c>
      <c r="R515" s="31">
        <v>0</v>
      </c>
    </row>
    <row r="516" spans="1:18" x14ac:dyDescent="0.3">
      <c r="A516" s="30" t="s">
        <v>1185</v>
      </c>
      <c r="B516" s="15" t="s">
        <v>9</v>
      </c>
      <c r="C516" s="15" t="s">
        <v>134</v>
      </c>
      <c r="D516" s="15">
        <v>100</v>
      </c>
      <c r="E516" s="15" t="s">
        <v>1571</v>
      </c>
      <c r="F516" s="16">
        <v>362</v>
      </c>
      <c r="G516" s="16">
        <v>450</v>
      </c>
      <c r="H516" s="16">
        <v>0</v>
      </c>
      <c r="I516" s="16">
        <v>0</v>
      </c>
      <c r="J516" s="16">
        <v>6384.38</v>
      </c>
      <c r="K516" s="16">
        <v>5184113</v>
      </c>
      <c r="L516" s="17">
        <v>4986681.185655267</v>
      </c>
      <c r="M516" s="18">
        <v>3.959182610523948</v>
      </c>
      <c r="N516" s="13"/>
      <c r="O516" s="16">
        <v>373.35394624208186</v>
      </c>
      <c r="P516" s="16">
        <v>459.46372239747637</v>
      </c>
      <c r="Q516" s="16">
        <v>0</v>
      </c>
      <c r="R516" s="31">
        <v>0</v>
      </c>
    </row>
    <row r="517" spans="1:18" x14ac:dyDescent="0.3">
      <c r="A517" s="30" t="s">
        <v>1383</v>
      </c>
      <c r="B517" s="15" t="s">
        <v>9</v>
      </c>
      <c r="C517" s="15" t="s">
        <v>1384</v>
      </c>
      <c r="D517" s="15">
        <v>90</v>
      </c>
      <c r="E517" s="15" t="s">
        <v>1571</v>
      </c>
      <c r="F517" s="16">
        <v>98</v>
      </c>
      <c r="G517" s="16">
        <v>120</v>
      </c>
      <c r="H517" s="16">
        <v>0</v>
      </c>
      <c r="I517" s="16">
        <v>0</v>
      </c>
      <c r="J517" s="16">
        <v>8086.75</v>
      </c>
      <c r="K517" s="16">
        <v>1762912</v>
      </c>
      <c r="L517" s="17">
        <v>1692816</v>
      </c>
      <c r="M517" s="18">
        <v>4.1407926201075584</v>
      </c>
      <c r="N517" s="13"/>
      <c r="O517" s="16">
        <v>101.07372025338127</v>
      </c>
      <c r="P517" s="16">
        <v>122.5236593059937</v>
      </c>
      <c r="Q517" s="16">
        <v>0</v>
      </c>
      <c r="R517" s="31">
        <v>0</v>
      </c>
    </row>
    <row r="518" spans="1:18" x14ac:dyDescent="0.3">
      <c r="A518" s="30" t="s">
        <v>1391</v>
      </c>
      <c r="B518" s="15" t="s">
        <v>9</v>
      </c>
      <c r="C518" s="15" t="s">
        <v>1392</v>
      </c>
      <c r="D518" s="15">
        <v>103</v>
      </c>
      <c r="E518" s="15" t="s">
        <v>1571</v>
      </c>
      <c r="F518" s="16">
        <v>385</v>
      </c>
      <c r="G518" s="16">
        <v>97</v>
      </c>
      <c r="H518" s="16">
        <v>0</v>
      </c>
      <c r="I518" s="16">
        <v>0</v>
      </c>
      <c r="J518" s="16">
        <v>5788.97</v>
      </c>
      <c r="K518" s="16">
        <v>2790282</v>
      </c>
      <c r="L518" s="17">
        <v>2673682.2502065673</v>
      </c>
      <c r="M518" s="18">
        <v>4.3610174613839758</v>
      </c>
      <c r="N518" s="13"/>
      <c r="O518" s="16">
        <v>397.07532956685498</v>
      </c>
      <c r="P518" s="16">
        <v>99.039957939011572</v>
      </c>
      <c r="Q518" s="16">
        <v>0</v>
      </c>
      <c r="R518" s="31">
        <v>0</v>
      </c>
    </row>
    <row r="519" spans="1:18" x14ac:dyDescent="0.3">
      <c r="A519" s="30" t="s">
        <v>503</v>
      </c>
      <c r="B519" s="15" t="s">
        <v>9</v>
      </c>
      <c r="C519" s="15" t="s">
        <v>162</v>
      </c>
      <c r="D519" s="15">
        <v>89</v>
      </c>
      <c r="E519" s="15" t="s">
        <v>1571</v>
      </c>
      <c r="F519" s="16">
        <v>65</v>
      </c>
      <c r="G519" s="16">
        <v>48.6</v>
      </c>
      <c r="H519" s="16">
        <v>0</v>
      </c>
      <c r="I519" s="16">
        <v>0</v>
      </c>
      <c r="J519" s="16">
        <v>8372.86</v>
      </c>
      <c r="K519" s="16">
        <v>951157</v>
      </c>
      <c r="L519" s="17">
        <v>909717.8</v>
      </c>
      <c r="M519" s="18">
        <v>4.555170845288492</v>
      </c>
      <c r="N519" s="13"/>
      <c r="O519" s="16">
        <v>67.038692004793702</v>
      </c>
      <c r="P519" s="16">
        <v>49.622082018927451</v>
      </c>
      <c r="Q519" s="16">
        <v>0</v>
      </c>
      <c r="R519" s="31">
        <v>0</v>
      </c>
    </row>
    <row r="520" spans="1:18" x14ac:dyDescent="0.3">
      <c r="A520" s="30" t="s">
        <v>161</v>
      </c>
      <c r="B520" s="15" t="s">
        <v>9</v>
      </c>
      <c r="C520" s="15" t="s">
        <v>162</v>
      </c>
      <c r="D520" s="15">
        <v>92</v>
      </c>
      <c r="E520" s="15" t="s">
        <v>1571</v>
      </c>
      <c r="F520" s="16">
        <v>167</v>
      </c>
      <c r="G520" s="16">
        <v>281</v>
      </c>
      <c r="H520" s="16">
        <v>0</v>
      </c>
      <c r="I520" s="16">
        <v>0</v>
      </c>
      <c r="J520" s="16">
        <v>7768.21</v>
      </c>
      <c r="K520" s="16">
        <v>3480158</v>
      </c>
      <c r="L520" s="17">
        <v>3323855.3088550679</v>
      </c>
      <c r="M520" s="18">
        <v>4.7024517201012639</v>
      </c>
      <c r="N520" s="13"/>
      <c r="O520" s="16">
        <v>172.23787022770074</v>
      </c>
      <c r="P520" s="16">
        <v>286.90956887486857</v>
      </c>
      <c r="Q520" s="16">
        <v>0</v>
      </c>
      <c r="R520" s="31">
        <v>0</v>
      </c>
    </row>
    <row r="521" spans="1:18" x14ac:dyDescent="0.3">
      <c r="A521" s="30" t="s">
        <v>154</v>
      </c>
      <c r="B521" s="15" t="s">
        <v>9</v>
      </c>
      <c r="C521" s="15" t="s">
        <v>149</v>
      </c>
      <c r="D521" s="15">
        <v>106</v>
      </c>
      <c r="E521" s="15" t="s">
        <v>1571</v>
      </c>
      <c r="F521" s="16">
        <v>600</v>
      </c>
      <c r="G521" s="16">
        <v>759</v>
      </c>
      <c r="H521" s="16">
        <v>0</v>
      </c>
      <c r="I521" s="16">
        <v>0</v>
      </c>
      <c r="J521" s="16">
        <v>5465.77</v>
      </c>
      <c r="K521" s="16">
        <v>7427982</v>
      </c>
      <c r="L521" s="17">
        <v>7164455.0483949371</v>
      </c>
      <c r="M521" s="18">
        <v>3.6782553568271981</v>
      </c>
      <c r="N521" s="13"/>
      <c r="O521" s="16">
        <v>618.81869542886488</v>
      </c>
      <c r="P521" s="16">
        <v>774.96214511041012</v>
      </c>
      <c r="Q521" s="16">
        <v>0</v>
      </c>
      <c r="R521" s="31">
        <v>0</v>
      </c>
    </row>
    <row r="522" spans="1:18" x14ac:dyDescent="0.3">
      <c r="A522" s="30" t="s">
        <v>1087</v>
      </c>
      <c r="B522" s="15" t="s">
        <v>9</v>
      </c>
      <c r="C522" s="15" t="s">
        <v>1088</v>
      </c>
      <c r="D522" s="15">
        <v>101</v>
      </c>
      <c r="E522" s="15" t="s">
        <v>1571</v>
      </c>
      <c r="F522" s="16">
        <v>450</v>
      </c>
      <c r="G522" s="16">
        <v>339</v>
      </c>
      <c r="H522" s="16">
        <v>0</v>
      </c>
      <c r="I522" s="16">
        <v>0</v>
      </c>
      <c r="J522" s="16">
        <v>6508.35</v>
      </c>
      <c r="K522" s="16">
        <v>5135088</v>
      </c>
      <c r="L522" s="17">
        <v>4976562.4783669319</v>
      </c>
      <c r="M522" s="18">
        <v>3.1854422067878474</v>
      </c>
      <c r="N522" s="13"/>
      <c r="O522" s="16">
        <v>464.11402157164872</v>
      </c>
      <c r="P522" s="16">
        <v>346.12933753943219</v>
      </c>
      <c r="Q522" s="16">
        <v>0</v>
      </c>
      <c r="R522" s="31">
        <v>0</v>
      </c>
    </row>
    <row r="523" spans="1:18" x14ac:dyDescent="0.3">
      <c r="A523" s="30" t="s">
        <v>1211</v>
      </c>
      <c r="B523" s="15" t="s">
        <v>9</v>
      </c>
      <c r="C523" s="15" t="s">
        <v>134</v>
      </c>
      <c r="D523" s="15">
        <v>107</v>
      </c>
      <c r="E523" s="15" t="s">
        <v>1572</v>
      </c>
      <c r="F523" s="16">
        <v>369</v>
      </c>
      <c r="G523" s="16">
        <v>0</v>
      </c>
      <c r="H523" s="16">
        <v>0</v>
      </c>
      <c r="I523" s="16">
        <v>0</v>
      </c>
      <c r="J523" s="16">
        <v>4789.2</v>
      </c>
      <c r="K523" s="16">
        <v>1767216</v>
      </c>
      <c r="L523" s="17">
        <v>1681769.2023743459</v>
      </c>
      <c r="M523" s="18">
        <v>5.0807683661360459</v>
      </c>
      <c r="N523" s="13"/>
      <c r="O523" s="16">
        <v>380.57349768875196</v>
      </c>
      <c r="P523" s="16">
        <v>0</v>
      </c>
      <c r="Q523" s="16">
        <v>0</v>
      </c>
      <c r="R523" s="31">
        <v>0</v>
      </c>
    </row>
    <row r="524" spans="1:18" x14ac:dyDescent="0.3">
      <c r="A524" s="30" t="s">
        <v>1307</v>
      </c>
      <c r="B524" s="15" t="s">
        <v>9</v>
      </c>
      <c r="C524" s="15" t="s">
        <v>1308</v>
      </c>
      <c r="D524" s="15" t="s">
        <v>432</v>
      </c>
      <c r="E524" s="15" t="s">
        <v>1571</v>
      </c>
      <c r="F524" s="16">
        <v>19</v>
      </c>
      <c r="G524" s="16">
        <v>28</v>
      </c>
      <c r="H524" s="16">
        <v>0</v>
      </c>
      <c r="I524" s="16">
        <v>0</v>
      </c>
      <c r="J524" s="16">
        <v>10941.36</v>
      </c>
      <c r="K524" s="16">
        <v>514244</v>
      </c>
      <c r="L524" s="17">
        <v>499266.05</v>
      </c>
      <c r="M524" s="18">
        <v>2.9999936907386449</v>
      </c>
      <c r="N524" s="13"/>
      <c r="O524" s="16">
        <v>19.595925355247388</v>
      </c>
      <c r="P524" s="16">
        <v>28.588853838065198</v>
      </c>
      <c r="Q524" s="16">
        <v>0</v>
      </c>
      <c r="R524" s="31">
        <v>0</v>
      </c>
    </row>
    <row r="525" spans="1:18" x14ac:dyDescent="0.3">
      <c r="A525" s="30" t="s">
        <v>978</v>
      </c>
      <c r="B525" s="15" t="s">
        <v>9</v>
      </c>
      <c r="C525" s="15" t="s">
        <v>979</v>
      </c>
      <c r="D525" s="15">
        <v>98</v>
      </c>
      <c r="E525" s="15" t="s">
        <v>1571</v>
      </c>
      <c r="F525" s="16">
        <v>268</v>
      </c>
      <c r="G525" s="16">
        <v>361</v>
      </c>
      <c r="H525" s="16">
        <v>0</v>
      </c>
      <c r="I525" s="16">
        <v>0</v>
      </c>
      <c r="J525" s="16">
        <v>6763.73</v>
      </c>
      <c r="K525" s="16">
        <v>4254387</v>
      </c>
      <c r="L525" s="17">
        <v>4074662.9675844717</v>
      </c>
      <c r="M525" s="18">
        <v>4.4107705065499436</v>
      </c>
      <c r="N525" s="13"/>
      <c r="O525" s="16">
        <v>276.40568395822635</v>
      </c>
      <c r="P525" s="16">
        <v>368.59200841219774</v>
      </c>
      <c r="Q525" s="16">
        <v>0</v>
      </c>
      <c r="R525" s="31">
        <v>0</v>
      </c>
    </row>
    <row r="526" spans="1:18" x14ac:dyDescent="0.3">
      <c r="A526" s="30" t="s">
        <v>157</v>
      </c>
      <c r="B526" s="15" t="s">
        <v>9</v>
      </c>
      <c r="C526" s="15" t="s">
        <v>158</v>
      </c>
      <c r="D526" s="15">
        <v>104</v>
      </c>
      <c r="E526" s="15" t="s">
        <v>1571</v>
      </c>
      <c r="F526" s="16">
        <v>368</v>
      </c>
      <c r="G526" s="16">
        <v>843</v>
      </c>
      <c r="H526" s="16">
        <v>0</v>
      </c>
      <c r="I526" s="16">
        <v>0</v>
      </c>
      <c r="J526" s="16">
        <v>6152.69</v>
      </c>
      <c r="K526" s="16">
        <v>7450913</v>
      </c>
      <c r="L526" s="17">
        <v>7048318.6110417154</v>
      </c>
      <c r="M526" s="18">
        <v>5.7119209725790654</v>
      </c>
      <c r="N526" s="13"/>
      <c r="O526" s="16">
        <v>379.54213319637051</v>
      </c>
      <c r="P526" s="16">
        <v>860.72870662460571</v>
      </c>
      <c r="Q526" s="16">
        <v>0</v>
      </c>
      <c r="R526" s="31">
        <v>0</v>
      </c>
    </row>
    <row r="527" spans="1:18" x14ac:dyDescent="0.3">
      <c r="A527" s="30" t="s">
        <v>1426</v>
      </c>
      <c r="B527" s="15" t="s">
        <v>9</v>
      </c>
      <c r="C527" s="15" t="s">
        <v>1427</v>
      </c>
      <c r="D527" s="15">
        <v>97</v>
      </c>
      <c r="E527" s="15" t="s">
        <v>1572</v>
      </c>
      <c r="F527" s="16">
        <v>46</v>
      </c>
      <c r="G527" s="16">
        <v>0</v>
      </c>
      <c r="H527" s="16">
        <v>0</v>
      </c>
      <c r="I527" s="16">
        <v>0</v>
      </c>
      <c r="J527" s="16">
        <v>6909.48</v>
      </c>
      <c r="K527" s="16">
        <v>317836</v>
      </c>
      <c r="L527" s="17">
        <v>290642.30575091537</v>
      </c>
      <c r="M527" s="18">
        <v>9.3564129209702926</v>
      </c>
      <c r="N527" s="13"/>
      <c r="O527" s="16">
        <v>47.442766649546314</v>
      </c>
      <c r="P527" s="16">
        <v>0</v>
      </c>
      <c r="Q527" s="16">
        <v>0</v>
      </c>
      <c r="R527" s="31">
        <v>0</v>
      </c>
    </row>
    <row r="528" spans="1:18" x14ac:dyDescent="0.3">
      <c r="A528" s="30" t="s">
        <v>159</v>
      </c>
      <c r="B528" s="15" t="s">
        <v>9</v>
      </c>
      <c r="C528" s="15" t="s">
        <v>160</v>
      </c>
      <c r="D528" s="15">
        <v>105</v>
      </c>
      <c r="E528" s="15" t="s">
        <v>1571</v>
      </c>
      <c r="F528" s="16">
        <v>693</v>
      </c>
      <c r="G528" s="16">
        <v>748</v>
      </c>
      <c r="H528" s="16">
        <v>0</v>
      </c>
      <c r="I528" s="16">
        <v>0</v>
      </c>
      <c r="J528" s="16">
        <v>5848.45</v>
      </c>
      <c r="K528" s="16">
        <v>8427619</v>
      </c>
      <c r="L528" s="17">
        <v>8018401.1117443936</v>
      </c>
      <c r="M528" s="18">
        <v>5.1034848787526066</v>
      </c>
      <c r="N528" s="13"/>
      <c r="O528" s="16">
        <v>714.73559322033896</v>
      </c>
      <c r="P528" s="16">
        <v>763.73080967402746</v>
      </c>
      <c r="Q528" s="16">
        <v>0</v>
      </c>
      <c r="R528" s="31">
        <v>0</v>
      </c>
    </row>
    <row r="529" spans="1:18" x14ac:dyDescent="0.3">
      <c r="A529" s="30" t="s">
        <v>1190</v>
      </c>
      <c r="B529" s="15" t="s">
        <v>9</v>
      </c>
      <c r="C529" s="15" t="s">
        <v>1191</v>
      </c>
      <c r="D529" s="15">
        <v>101</v>
      </c>
      <c r="E529" s="15" t="s">
        <v>1571</v>
      </c>
      <c r="F529" s="16">
        <v>617</v>
      </c>
      <c r="G529" s="16">
        <v>379</v>
      </c>
      <c r="H529" s="16">
        <v>0</v>
      </c>
      <c r="I529" s="16">
        <v>0</v>
      </c>
      <c r="J529" s="16">
        <v>6180.71</v>
      </c>
      <c r="K529" s="16">
        <v>6155984</v>
      </c>
      <c r="L529" s="17">
        <v>5821140.6141939275</v>
      </c>
      <c r="M529" s="18">
        <v>5.7521954544373921</v>
      </c>
      <c r="N529" s="13"/>
      <c r="O529" s="16">
        <v>636.35189179934946</v>
      </c>
      <c r="P529" s="16">
        <v>386.97055730809677</v>
      </c>
      <c r="Q529" s="16">
        <v>0</v>
      </c>
      <c r="R529" s="31">
        <v>0</v>
      </c>
    </row>
    <row r="530" spans="1:18" x14ac:dyDescent="0.3">
      <c r="A530" s="30" t="s">
        <v>796</v>
      </c>
      <c r="B530" s="15" t="s">
        <v>9</v>
      </c>
      <c r="C530" s="15" t="s">
        <v>797</v>
      </c>
      <c r="D530" s="15">
        <v>98</v>
      </c>
      <c r="E530" s="15" t="s">
        <v>1571</v>
      </c>
      <c r="F530" s="16">
        <v>168</v>
      </c>
      <c r="G530" s="16">
        <v>40</v>
      </c>
      <c r="H530" s="16">
        <v>0</v>
      </c>
      <c r="I530" s="16">
        <v>0</v>
      </c>
      <c r="J530" s="16">
        <v>7382.04</v>
      </c>
      <c r="K530" s="16">
        <v>1535465</v>
      </c>
      <c r="L530" s="17">
        <v>1454544.0672399979</v>
      </c>
      <c r="M530" s="18">
        <v>5.5633194333912339</v>
      </c>
      <c r="N530" s="13"/>
      <c r="O530" s="16">
        <v>173.26923472008218</v>
      </c>
      <c r="P530" s="16">
        <v>40.841219768664565</v>
      </c>
      <c r="Q530" s="16">
        <v>0</v>
      </c>
      <c r="R530" s="31">
        <v>0</v>
      </c>
    </row>
    <row r="531" spans="1:18" x14ac:dyDescent="0.3">
      <c r="A531" s="30" t="s">
        <v>499</v>
      </c>
      <c r="B531" s="15" t="s">
        <v>9</v>
      </c>
      <c r="C531" s="15" t="s">
        <v>500</v>
      </c>
      <c r="D531" s="15">
        <v>86</v>
      </c>
      <c r="E531" s="15" t="s">
        <v>1571</v>
      </c>
      <c r="F531" s="16">
        <v>235</v>
      </c>
      <c r="G531" s="16">
        <v>155</v>
      </c>
      <c r="H531" s="16">
        <v>0</v>
      </c>
      <c r="I531" s="16">
        <v>0</v>
      </c>
      <c r="J531" s="16">
        <v>8563.3700000000008</v>
      </c>
      <c r="K531" s="16">
        <v>3339715</v>
      </c>
      <c r="L531" s="17">
        <v>3184627.4258802957</v>
      </c>
      <c r="M531" s="18">
        <v>4.8698812570464156</v>
      </c>
      <c r="N531" s="13"/>
      <c r="O531" s="16">
        <v>242.37065570963875</v>
      </c>
      <c r="P531" s="16">
        <v>158.25972660357519</v>
      </c>
      <c r="Q531" s="16">
        <v>0</v>
      </c>
      <c r="R531" s="31">
        <v>0</v>
      </c>
    </row>
    <row r="532" spans="1:18" x14ac:dyDescent="0.3">
      <c r="A532" s="30" t="s">
        <v>968</v>
      </c>
      <c r="B532" s="15" t="s">
        <v>9</v>
      </c>
      <c r="C532" s="15" t="s">
        <v>969</v>
      </c>
      <c r="D532" s="15" t="s">
        <v>532</v>
      </c>
      <c r="E532" s="15" t="s">
        <v>1573</v>
      </c>
      <c r="F532" s="16">
        <v>0</v>
      </c>
      <c r="G532" s="16">
        <v>89</v>
      </c>
      <c r="H532" s="16">
        <v>0</v>
      </c>
      <c r="I532" s="16">
        <v>0</v>
      </c>
      <c r="J532" s="16">
        <v>19223.52</v>
      </c>
      <c r="K532" s="16">
        <v>1710893</v>
      </c>
      <c r="L532" s="17">
        <v>1560594</v>
      </c>
      <c r="M532" s="18">
        <v>9.6308841377065413</v>
      </c>
      <c r="N532" s="13"/>
      <c r="O532" s="16">
        <v>0</v>
      </c>
      <c r="P532" s="16">
        <v>90.87171398527866</v>
      </c>
      <c r="Q532" s="16">
        <v>0</v>
      </c>
      <c r="R532" s="31">
        <v>0</v>
      </c>
    </row>
    <row r="533" spans="1:18" x14ac:dyDescent="0.3">
      <c r="A533" s="30" t="s">
        <v>1415</v>
      </c>
      <c r="B533" s="15" t="s">
        <v>9</v>
      </c>
      <c r="C533" s="15" t="s">
        <v>162</v>
      </c>
      <c r="D533" s="15">
        <v>88</v>
      </c>
      <c r="E533" s="15" t="s">
        <v>1571</v>
      </c>
      <c r="F533" s="16">
        <v>76</v>
      </c>
      <c r="G533" s="16">
        <v>39.200000000000003</v>
      </c>
      <c r="H533" s="16">
        <v>0</v>
      </c>
      <c r="I533" s="16">
        <v>0</v>
      </c>
      <c r="J533" s="16">
        <v>8737.14</v>
      </c>
      <c r="K533" s="16">
        <v>1006519</v>
      </c>
      <c r="L533" s="17">
        <v>918263.4</v>
      </c>
      <c r="M533" s="18">
        <v>9.6111420753565824</v>
      </c>
      <c r="N533" s="13"/>
      <c r="O533" s="16">
        <v>78.383701420989553</v>
      </c>
      <c r="P533" s="16">
        <v>40.024395373291277</v>
      </c>
      <c r="Q533" s="16">
        <v>0</v>
      </c>
      <c r="R533" s="31">
        <v>0</v>
      </c>
    </row>
    <row r="534" spans="1:18" x14ac:dyDescent="0.3">
      <c r="A534" s="30" t="s">
        <v>1076</v>
      </c>
      <c r="B534" s="15" t="s">
        <v>9</v>
      </c>
      <c r="C534" s="15" t="s">
        <v>1077</v>
      </c>
      <c r="D534" s="15">
        <v>98</v>
      </c>
      <c r="E534" s="15" t="s">
        <v>1571</v>
      </c>
      <c r="F534" s="16">
        <v>592</v>
      </c>
      <c r="G534" s="16">
        <v>692</v>
      </c>
      <c r="H534" s="16">
        <v>0</v>
      </c>
      <c r="I534" s="16">
        <v>0</v>
      </c>
      <c r="J534" s="16">
        <v>7040.48</v>
      </c>
      <c r="K534" s="16">
        <v>9039979</v>
      </c>
      <c r="L534" s="17">
        <v>8668255.880523216</v>
      </c>
      <c r="M534" s="18">
        <v>4.2883265630403455</v>
      </c>
      <c r="N534" s="13"/>
      <c r="O534" s="16">
        <v>610.56777948981346</v>
      </c>
      <c r="P534" s="16">
        <v>706.55310199789699</v>
      </c>
      <c r="Q534" s="16">
        <v>0</v>
      </c>
      <c r="R534" s="31">
        <v>0</v>
      </c>
    </row>
    <row r="535" spans="1:18" x14ac:dyDescent="0.3">
      <c r="A535" s="30" t="s">
        <v>488</v>
      </c>
      <c r="B535" s="15" t="s">
        <v>9</v>
      </c>
      <c r="C535" s="15" t="s">
        <v>489</v>
      </c>
      <c r="D535" s="15">
        <v>97</v>
      </c>
      <c r="E535" s="15" t="s">
        <v>1571</v>
      </c>
      <c r="F535" s="16">
        <v>447.2</v>
      </c>
      <c r="G535" s="16">
        <v>451</v>
      </c>
      <c r="H535" s="16">
        <v>0</v>
      </c>
      <c r="I535" s="16">
        <v>0</v>
      </c>
      <c r="J535" s="16">
        <v>6940.18</v>
      </c>
      <c r="K535" s="16">
        <v>6233666</v>
      </c>
      <c r="L535" s="17">
        <v>5975613.6512902789</v>
      </c>
      <c r="M535" s="18">
        <v>4.3184242450815313</v>
      </c>
      <c r="N535" s="13"/>
      <c r="O535" s="16">
        <v>461.22620099298064</v>
      </c>
      <c r="P535" s="16">
        <v>460.48475289169301</v>
      </c>
      <c r="Q535" s="16">
        <v>0</v>
      </c>
      <c r="R535" s="31">
        <v>0</v>
      </c>
    </row>
    <row r="536" spans="1:18" x14ac:dyDescent="0.3">
      <c r="A536" s="30" t="s">
        <v>1158</v>
      </c>
      <c r="B536" s="15" t="s">
        <v>9</v>
      </c>
      <c r="C536" s="15" t="s">
        <v>1159</v>
      </c>
      <c r="D536" s="15">
        <v>100</v>
      </c>
      <c r="E536" s="15" t="s">
        <v>1571</v>
      </c>
      <c r="F536" s="16">
        <v>434</v>
      </c>
      <c r="G536" s="16">
        <v>373</v>
      </c>
      <c r="H536" s="16">
        <v>0</v>
      </c>
      <c r="I536" s="16">
        <v>0</v>
      </c>
      <c r="J536" s="16">
        <v>6549.19</v>
      </c>
      <c r="K536" s="16">
        <v>5285197</v>
      </c>
      <c r="L536" s="17">
        <v>5038690.6973270364</v>
      </c>
      <c r="M536" s="18">
        <v>4.8922689936838681</v>
      </c>
      <c r="N536" s="13"/>
      <c r="O536" s="16">
        <v>447.61218969354564</v>
      </c>
      <c r="P536" s="16">
        <v>380.8443743427971</v>
      </c>
      <c r="Q536" s="16">
        <v>0</v>
      </c>
      <c r="R536" s="31">
        <v>0</v>
      </c>
    </row>
    <row r="537" spans="1:18" x14ac:dyDescent="0.3">
      <c r="A537" s="32" t="s">
        <v>1089</v>
      </c>
      <c r="B537" s="19" t="s">
        <v>9</v>
      </c>
      <c r="C537" s="15" t="s">
        <v>1090</v>
      </c>
      <c r="D537" s="19">
        <v>94</v>
      </c>
      <c r="E537" s="15" t="s">
        <v>1571</v>
      </c>
      <c r="F537" s="16">
        <v>281</v>
      </c>
      <c r="G537" s="16">
        <v>130</v>
      </c>
      <c r="H537" s="16">
        <v>0</v>
      </c>
      <c r="I537" s="16">
        <v>0</v>
      </c>
      <c r="J537" s="16">
        <v>7202.86</v>
      </c>
      <c r="K537" s="16">
        <v>2960374</v>
      </c>
      <c r="L537" s="17">
        <v>2795430.3198839347</v>
      </c>
      <c r="M537" s="20">
        <v>5.9004754632164813</v>
      </c>
      <c r="N537" s="21"/>
      <c r="O537" s="16">
        <v>289.8134223591851</v>
      </c>
      <c r="P537" s="16">
        <v>132.73396424815985</v>
      </c>
      <c r="Q537" s="16">
        <v>0</v>
      </c>
      <c r="R537" s="31">
        <v>0</v>
      </c>
    </row>
    <row r="538" spans="1:18" x14ac:dyDescent="0.3">
      <c r="A538" s="30" t="s">
        <v>1523</v>
      </c>
      <c r="B538" s="15" t="s">
        <v>9</v>
      </c>
      <c r="C538" s="15" t="s">
        <v>1524</v>
      </c>
      <c r="D538" s="15">
        <v>97</v>
      </c>
      <c r="E538" s="15" t="s">
        <v>1572</v>
      </c>
      <c r="F538" s="16">
        <v>59</v>
      </c>
      <c r="G538" s="16">
        <v>0</v>
      </c>
      <c r="H538" s="16">
        <v>0</v>
      </c>
      <c r="I538" s="16">
        <v>0</v>
      </c>
      <c r="J538" s="16">
        <v>7930.71</v>
      </c>
      <c r="K538" s="16">
        <v>467912</v>
      </c>
      <c r="L538" s="17" t="s">
        <v>5</v>
      </c>
      <c r="M538" s="18" t="s">
        <v>5</v>
      </c>
      <c r="N538" s="13"/>
      <c r="O538" s="16">
        <v>60.850505050505049</v>
      </c>
      <c r="P538" s="16">
        <v>0</v>
      </c>
      <c r="Q538" s="16">
        <v>0</v>
      </c>
      <c r="R538" s="31">
        <v>0</v>
      </c>
    </row>
    <row r="539" spans="1:18" x14ac:dyDescent="0.3">
      <c r="A539" s="30" t="s">
        <v>1489</v>
      </c>
      <c r="B539" s="15" t="s">
        <v>9</v>
      </c>
      <c r="C539" s="15" t="s">
        <v>844</v>
      </c>
      <c r="D539" s="15" t="s">
        <v>432</v>
      </c>
      <c r="E539" s="15" t="s">
        <v>1573</v>
      </c>
      <c r="F539" s="16">
        <v>0</v>
      </c>
      <c r="G539" s="16">
        <v>81</v>
      </c>
      <c r="H539" s="16">
        <v>0</v>
      </c>
      <c r="I539" s="16">
        <v>0</v>
      </c>
      <c r="J539" s="16">
        <v>11514.23</v>
      </c>
      <c r="K539" s="16">
        <v>932653</v>
      </c>
      <c r="L539" s="17">
        <v>905488.48</v>
      </c>
      <c r="M539" s="18">
        <v>2.9999851571827829</v>
      </c>
      <c r="N539" s="13"/>
      <c r="O539" s="16">
        <v>0</v>
      </c>
      <c r="P539" s="16">
        <v>82.703470031545748</v>
      </c>
      <c r="Q539" s="16">
        <v>0</v>
      </c>
      <c r="R539" s="31">
        <v>0</v>
      </c>
    </row>
    <row r="540" spans="1:18" x14ac:dyDescent="0.3">
      <c r="A540" s="30" t="s">
        <v>92</v>
      </c>
      <c r="B540" s="15" t="s">
        <v>11</v>
      </c>
      <c r="C540" s="15" t="s">
        <v>93</v>
      </c>
      <c r="D540" s="15">
        <v>114</v>
      </c>
      <c r="E540" s="15" t="s">
        <v>1572</v>
      </c>
      <c r="F540" s="16">
        <v>31</v>
      </c>
      <c r="G540" s="16">
        <v>0</v>
      </c>
      <c r="H540" s="16">
        <v>0</v>
      </c>
      <c r="I540" s="16">
        <v>0</v>
      </c>
      <c r="J540" s="16">
        <v>4998.55</v>
      </c>
      <c r="K540" s="16">
        <v>154955</v>
      </c>
      <c r="L540" s="17">
        <v>145210.88</v>
      </c>
      <c r="M540" s="18">
        <v>6.7103236341519379</v>
      </c>
      <c r="N540" s="13"/>
      <c r="O540" s="16">
        <v>31.633423113937134</v>
      </c>
      <c r="P540" s="16">
        <v>0</v>
      </c>
      <c r="Q540" s="16">
        <v>0</v>
      </c>
      <c r="R540" s="31">
        <v>0</v>
      </c>
    </row>
    <row r="541" spans="1:18" x14ac:dyDescent="0.3">
      <c r="A541" s="30" t="s">
        <v>524</v>
      </c>
      <c r="B541" s="15" t="s">
        <v>11</v>
      </c>
      <c r="C541" s="15" t="s">
        <v>525</v>
      </c>
      <c r="D541" s="15">
        <v>86</v>
      </c>
      <c r="E541" s="15" t="s">
        <v>1572</v>
      </c>
      <c r="F541" s="16">
        <v>524</v>
      </c>
      <c r="G541" s="16">
        <v>0</v>
      </c>
      <c r="H541" s="16">
        <v>0</v>
      </c>
      <c r="I541" s="16">
        <v>0</v>
      </c>
      <c r="J541" s="16">
        <v>7689.85</v>
      </c>
      <c r="K541" s="16">
        <v>4029482</v>
      </c>
      <c r="L541" s="17">
        <v>3894433.5149986157</v>
      </c>
      <c r="M541" s="18">
        <v>3.4677311727436821</v>
      </c>
      <c r="N541" s="13"/>
      <c r="O541" s="16">
        <v>534.70689392590509</v>
      </c>
      <c r="P541" s="16">
        <v>0</v>
      </c>
      <c r="Q541" s="16">
        <v>0</v>
      </c>
      <c r="R541" s="31">
        <v>0</v>
      </c>
    </row>
    <row r="542" spans="1:18" x14ac:dyDescent="0.3">
      <c r="A542" s="30" t="s">
        <v>1393</v>
      </c>
      <c r="B542" s="15" t="s">
        <v>11</v>
      </c>
      <c r="C542" s="15" t="s">
        <v>110</v>
      </c>
      <c r="D542" s="15">
        <v>89</v>
      </c>
      <c r="E542" s="15" t="s">
        <v>1571</v>
      </c>
      <c r="F542" s="16">
        <v>256</v>
      </c>
      <c r="G542" s="16">
        <v>42</v>
      </c>
      <c r="H542" s="16">
        <v>0</v>
      </c>
      <c r="I542" s="16">
        <v>0</v>
      </c>
      <c r="J542" s="16">
        <v>7510.11</v>
      </c>
      <c r="K542" s="16">
        <v>2238013</v>
      </c>
      <c r="L542" s="17">
        <v>2163017.59</v>
      </c>
      <c r="M542" s="18">
        <v>3.4671659789877296</v>
      </c>
      <c r="N542" s="13"/>
      <c r="O542" s="16">
        <v>261.23084894090022</v>
      </c>
      <c r="P542" s="16">
        <v>42.007144871781691</v>
      </c>
      <c r="Q542" s="16">
        <v>0</v>
      </c>
      <c r="R542" s="31">
        <v>0</v>
      </c>
    </row>
    <row r="543" spans="1:18" x14ac:dyDescent="0.3">
      <c r="A543" s="30" t="s">
        <v>1044</v>
      </c>
      <c r="B543" s="15" t="s">
        <v>11</v>
      </c>
      <c r="C543" s="15" t="s">
        <v>1045</v>
      </c>
      <c r="D543" s="15">
        <v>101</v>
      </c>
      <c r="E543" s="15" t="s">
        <v>1571</v>
      </c>
      <c r="F543" s="16">
        <v>430</v>
      </c>
      <c r="G543" s="16">
        <v>260</v>
      </c>
      <c r="H543" s="16">
        <v>0</v>
      </c>
      <c r="I543" s="16">
        <v>0</v>
      </c>
      <c r="J543" s="16">
        <v>6559.87</v>
      </c>
      <c r="K543" s="16">
        <v>4526313</v>
      </c>
      <c r="L543" s="17">
        <v>4364302.05</v>
      </c>
      <c r="M543" s="18">
        <v>3.7121846321337859</v>
      </c>
      <c r="N543" s="13"/>
      <c r="O543" s="16">
        <v>438.78619158041835</v>
      </c>
      <c r="P543" s="16">
        <v>260.04423015864859</v>
      </c>
      <c r="Q543" s="16">
        <v>0</v>
      </c>
      <c r="R543" s="31">
        <v>0</v>
      </c>
    </row>
    <row r="544" spans="1:18" x14ac:dyDescent="0.3">
      <c r="A544" s="30" t="s">
        <v>520</v>
      </c>
      <c r="B544" s="15" t="s">
        <v>11</v>
      </c>
      <c r="C544" s="15" t="s">
        <v>521</v>
      </c>
      <c r="D544" s="15">
        <v>88</v>
      </c>
      <c r="E544" s="15" t="s">
        <v>1571</v>
      </c>
      <c r="F544" s="16">
        <v>289</v>
      </c>
      <c r="G544" s="16">
        <v>185</v>
      </c>
      <c r="H544" s="16">
        <v>0</v>
      </c>
      <c r="I544" s="16">
        <v>0</v>
      </c>
      <c r="J544" s="16">
        <v>7982.07</v>
      </c>
      <c r="K544" s="16">
        <v>3783503</v>
      </c>
      <c r="L544" s="17">
        <v>3629256.9187905327</v>
      </c>
      <c r="M544" s="18">
        <v>4.2500733527807366</v>
      </c>
      <c r="N544" s="13"/>
      <c r="O544" s="16">
        <v>294.90513806218814</v>
      </c>
      <c r="P544" s="16">
        <v>185.03147145903841</v>
      </c>
      <c r="Q544" s="16">
        <v>0</v>
      </c>
      <c r="R544" s="31">
        <v>0</v>
      </c>
    </row>
    <row r="545" spans="1:18" x14ac:dyDescent="0.3">
      <c r="A545" s="30" t="s">
        <v>510</v>
      </c>
      <c r="B545" s="15" t="s">
        <v>11</v>
      </c>
      <c r="C545" s="15" t="s">
        <v>511</v>
      </c>
      <c r="D545" s="15">
        <v>102</v>
      </c>
      <c r="E545" s="15" t="s">
        <v>1571</v>
      </c>
      <c r="F545" s="16">
        <v>280</v>
      </c>
      <c r="G545" s="16">
        <v>335</v>
      </c>
      <c r="H545" s="16">
        <v>0</v>
      </c>
      <c r="I545" s="16">
        <v>0</v>
      </c>
      <c r="J545" s="16">
        <v>6326.85</v>
      </c>
      <c r="K545" s="16">
        <v>3891012</v>
      </c>
      <c r="L545" s="17">
        <v>3761248.205697434</v>
      </c>
      <c r="M545" s="18">
        <v>3.4500194405145512</v>
      </c>
      <c r="N545" s="13"/>
      <c r="O545" s="16">
        <v>285.72124102910959</v>
      </c>
      <c r="P545" s="16">
        <v>335.05698885825876</v>
      </c>
      <c r="Q545" s="16">
        <v>0</v>
      </c>
      <c r="R545" s="31">
        <v>0</v>
      </c>
    </row>
    <row r="546" spans="1:18" x14ac:dyDescent="0.3">
      <c r="A546" s="30" t="s">
        <v>980</v>
      </c>
      <c r="B546" s="15" t="s">
        <v>11</v>
      </c>
      <c r="C546" s="15" t="s">
        <v>95</v>
      </c>
      <c r="D546" s="15">
        <v>103</v>
      </c>
      <c r="E546" s="15" t="s">
        <v>1573</v>
      </c>
      <c r="F546" s="16">
        <v>0</v>
      </c>
      <c r="G546" s="16">
        <v>164</v>
      </c>
      <c r="H546" s="16">
        <v>0</v>
      </c>
      <c r="I546" s="16">
        <v>0</v>
      </c>
      <c r="J546" s="16">
        <v>5818.59</v>
      </c>
      <c r="K546" s="16">
        <v>954249</v>
      </c>
      <c r="L546" s="17">
        <v>898131.51097922481</v>
      </c>
      <c r="M546" s="18">
        <v>6.2482485398592358</v>
      </c>
      <c r="N546" s="13"/>
      <c r="O546" s="16">
        <v>0</v>
      </c>
      <c r="P546" s="16">
        <v>164.02789902314757</v>
      </c>
      <c r="Q546" s="16">
        <v>0</v>
      </c>
      <c r="R546" s="31">
        <v>0</v>
      </c>
    </row>
    <row r="547" spans="1:18" x14ac:dyDescent="0.3">
      <c r="A547" s="30" t="s">
        <v>1266</v>
      </c>
      <c r="B547" s="15" t="s">
        <v>11</v>
      </c>
      <c r="C547" s="15" t="s">
        <v>1267</v>
      </c>
      <c r="D547" s="15">
        <v>88</v>
      </c>
      <c r="E547" s="15" t="s">
        <v>1571</v>
      </c>
      <c r="F547" s="16">
        <v>190</v>
      </c>
      <c r="G547" s="16">
        <v>151.80000000000001</v>
      </c>
      <c r="H547" s="16">
        <v>0</v>
      </c>
      <c r="I547" s="16">
        <v>0</v>
      </c>
      <c r="J547" s="16">
        <v>8744.4699999999993</v>
      </c>
      <c r="K547" s="16">
        <v>2988861</v>
      </c>
      <c r="L547" s="17">
        <v>2859725.3188734856</v>
      </c>
      <c r="M547" s="18">
        <v>4.5156673011303106</v>
      </c>
      <c r="N547" s="13"/>
      <c r="O547" s="16">
        <v>193.88227069832439</v>
      </c>
      <c r="P547" s="16">
        <v>151.82582360801098</v>
      </c>
      <c r="Q547" s="16">
        <v>0</v>
      </c>
      <c r="R547" s="31">
        <v>0</v>
      </c>
    </row>
    <row r="548" spans="1:18" x14ac:dyDescent="0.3">
      <c r="A548" s="30" t="s">
        <v>1056</v>
      </c>
      <c r="B548" s="15" t="s">
        <v>11</v>
      </c>
      <c r="C548" s="15" t="s">
        <v>1057</v>
      </c>
      <c r="D548" s="15">
        <v>100</v>
      </c>
      <c r="E548" s="15" t="s">
        <v>1571</v>
      </c>
      <c r="F548" s="16">
        <v>205</v>
      </c>
      <c r="G548" s="16">
        <v>137.19999999999999</v>
      </c>
      <c r="H548" s="16">
        <v>0</v>
      </c>
      <c r="I548" s="16">
        <v>0</v>
      </c>
      <c r="J548" s="16">
        <v>6632.52</v>
      </c>
      <c r="K548" s="16">
        <v>2269648</v>
      </c>
      <c r="L548" s="17">
        <v>2177702.8238288769</v>
      </c>
      <c r="M548" s="18">
        <v>4.2221176904874147</v>
      </c>
      <c r="N548" s="13"/>
      <c r="O548" s="16">
        <v>209.18876575345524</v>
      </c>
      <c r="P548" s="16">
        <v>137.22333991448684</v>
      </c>
      <c r="Q548" s="16">
        <v>0</v>
      </c>
      <c r="R548" s="31">
        <v>0</v>
      </c>
    </row>
    <row r="549" spans="1:18" x14ac:dyDescent="0.3">
      <c r="A549" s="30" t="s">
        <v>1006</v>
      </c>
      <c r="B549" s="15" t="s">
        <v>11</v>
      </c>
      <c r="C549" s="15" t="s">
        <v>1007</v>
      </c>
      <c r="D549" s="15">
        <v>88</v>
      </c>
      <c r="E549" s="15" t="s">
        <v>1571</v>
      </c>
      <c r="F549" s="16">
        <v>253</v>
      </c>
      <c r="G549" s="16">
        <v>136.4</v>
      </c>
      <c r="H549" s="16">
        <v>0</v>
      </c>
      <c r="I549" s="16">
        <v>0</v>
      </c>
      <c r="J549" s="16">
        <v>8301.2199999999993</v>
      </c>
      <c r="K549" s="16">
        <v>3232494</v>
      </c>
      <c r="L549" s="17">
        <v>3101673.29</v>
      </c>
      <c r="M549" s="18">
        <v>4.2177462862311943</v>
      </c>
      <c r="N549" s="13"/>
      <c r="O549" s="16">
        <v>258.16954992987405</v>
      </c>
      <c r="P549" s="16">
        <v>136.42320382169103</v>
      </c>
      <c r="Q549" s="16">
        <v>0</v>
      </c>
      <c r="R549" s="31">
        <v>0</v>
      </c>
    </row>
    <row r="550" spans="1:18" x14ac:dyDescent="0.3">
      <c r="A550" s="30" t="s">
        <v>1135</v>
      </c>
      <c r="B550" s="15" t="s">
        <v>11</v>
      </c>
      <c r="C550" s="15" t="s">
        <v>1136</v>
      </c>
      <c r="D550" s="15">
        <v>93</v>
      </c>
      <c r="E550" s="15" t="s">
        <v>1571</v>
      </c>
      <c r="F550" s="16">
        <v>469</v>
      </c>
      <c r="G550" s="16">
        <v>185</v>
      </c>
      <c r="H550" s="16">
        <v>0</v>
      </c>
      <c r="I550" s="16">
        <v>0</v>
      </c>
      <c r="J550" s="16">
        <v>7365.29</v>
      </c>
      <c r="K550" s="16">
        <v>4816901</v>
      </c>
      <c r="L550" s="17">
        <v>4676602.4071678789</v>
      </c>
      <c r="M550" s="18">
        <v>3.0000111323785772</v>
      </c>
      <c r="N550" s="13"/>
      <c r="O550" s="16">
        <v>478.5830787237586</v>
      </c>
      <c r="P550" s="16">
        <v>185.03147145903841</v>
      </c>
      <c r="Q550" s="16">
        <v>0</v>
      </c>
      <c r="R550" s="31">
        <v>0</v>
      </c>
    </row>
    <row r="551" spans="1:18" x14ac:dyDescent="0.3">
      <c r="A551" s="30" t="s">
        <v>667</v>
      </c>
      <c r="B551" s="15" t="s">
        <v>11</v>
      </c>
      <c r="C551" s="15" t="s">
        <v>668</v>
      </c>
      <c r="D551" s="15">
        <v>101</v>
      </c>
      <c r="E551" s="15" t="s">
        <v>1571</v>
      </c>
      <c r="F551" s="16">
        <v>512</v>
      </c>
      <c r="G551" s="16">
        <v>438</v>
      </c>
      <c r="H551" s="16">
        <v>0</v>
      </c>
      <c r="I551" s="16">
        <v>0</v>
      </c>
      <c r="J551" s="16">
        <v>6146.67</v>
      </c>
      <c r="K551" s="16">
        <v>5839339</v>
      </c>
      <c r="L551" s="17">
        <v>5606564.4364940561</v>
      </c>
      <c r="M551" s="18">
        <v>4.1518217821733261</v>
      </c>
      <c r="N551" s="13"/>
      <c r="O551" s="16">
        <v>522.46169788180043</v>
      </c>
      <c r="P551" s="16">
        <v>438.07451080572338</v>
      </c>
      <c r="Q551" s="16">
        <v>0</v>
      </c>
      <c r="R551" s="31">
        <v>0</v>
      </c>
    </row>
    <row r="552" spans="1:18" x14ac:dyDescent="0.3">
      <c r="A552" s="30" t="s">
        <v>516</v>
      </c>
      <c r="B552" s="15" t="s">
        <v>11</v>
      </c>
      <c r="C552" s="15" t="s">
        <v>517</v>
      </c>
      <c r="D552" s="15">
        <v>106</v>
      </c>
      <c r="E552" s="15" t="s">
        <v>1572</v>
      </c>
      <c r="F552" s="16">
        <v>47.6</v>
      </c>
      <c r="G552" s="16">
        <v>0</v>
      </c>
      <c r="H552" s="16">
        <v>0</v>
      </c>
      <c r="I552" s="16">
        <v>0</v>
      </c>
      <c r="J552" s="16">
        <v>5223</v>
      </c>
      <c r="K552" s="16">
        <v>248615</v>
      </c>
      <c r="L552" s="17">
        <v>231042.35</v>
      </c>
      <c r="M552" s="18">
        <v>7.6058133930857252</v>
      </c>
      <c r="N552" s="13"/>
      <c r="O552" s="16">
        <v>48.572610974948638</v>
      </c>
      <c r="P552" s="16">
        <v>0</v>
      </c>
      <c r="Q552" s="16">
        <v>0</v>
      </c>
      <c r="R552" s="31">
        <v>0</v>
      </c>
    </row>
    <row r="553" spans="1:18" x14ac:dyDescent="0.3">
      <c r="A553" s="30" t="s">
        <v>90</v>
      </c>
      <c r="B553" s="15" t="s">
        <v>11</v>
      </c>
      <c r="C553" s="15" t="s">
        <v>91</v>
      </c>
      <c r="D553" s="15">
        <v>102</v>
      </c>
      <c r="E553" s="15" t="s">
        <v>1573</v>
      </c>
      <c r="F553" s="16">
        <v>0</v>
      </c>
      <c r="G553" s="16">
        <v>452</v>
      </c>
      <c r="H553" s="16">
        <v>0</v>
      </c>
      <c r="I553" s="16">
        <v>0</v>
      </c>
      <c r="J553" s="16">
        <v>7695.62</v>
      </c>
      <c r="K553" s="16">
        <v>3478418</v>
      </c>
      <c r="L553" s="17">
        <v>3360849.2618913143</v>
      </c>
      <c r="M553" s="18">
        <v>3.4981853974171973</v>
      </c>
      <c r="N553" s="13"/>
      <c r="O553" s="16">
        <v>0</v>
      </c>
      <c r="P553" s="16">
        <v>452.07689242965063</v>
      </c>
      <c r="Q553" s="16">
        <v>0</v>
      </c>
      <c r="R553" s="31">
        <v>0</v>
      </c>
    </row>
    <row r="554" spans="1:18" x14ac:dyDescent="0.3">
      <c r="A554" s="30" t="s">
        <v>1147</v>
      </c>
      <c r="B554" s="15" t="s">
        <v>11</v>
      </c>
      <c r="C554" s="15" t="s">
        <v>527</v>
      </c>
      <c r="D554" s="15">
        <v>103</v>
      </c>
      <c r="E554" s="15" t="s">
        <v>1571</v>
      </c>
      <c r="F554" s="16">
        <v>69</v>
      </c>
      <c r="G554" s="16">
        <v>57</v>
      </c>
      <c r="H554" s="16">
        <v>0</v>
      </c>
      <c r="I554" s="16">
        <v>0</v>
      </c>
      <c r="J554" s="16">
        <v>7517.59</v>
      </c>
      <c r="K554" s="16">
        <v>947216</v>
      </c>
      <c r="L554" s="17">
        <v>908025.28</v>
      </c>
      <c r="M554" s="18">
        <v>4.3160384257143081</v>
      </c>
      <c r="N554" s="13"/>
      <c r="O554" s="16">
        <v>70.409877253602005</v>
      </c>
      <c r="P554" s="16">
        <v>57.009696611703724</v>
      </c>
      <c r="Q554" s="16">
        <v>0</v>
      </c>
      <c r="R554" s="31">
        <v>0</v>
      </c>
    </row>
    <row r="555" spans="1:18" x14ac:dyDescent="0.3">
      <c r="A555" s="30" t="s">
        <v>1389</v>
      </c>
      <c r="B555" s="15" t="s">
        <v>11</v>
      </c>
      <c r="C555" s="15" t="s">
        <v>1390</v>
      </c>
      <c r="D555" s="15">
        <v>87</v>
      </c>
      <c r="E555" s="15" t="s">
        <v>1571</v>
      </c>
      <c r="F555" s="16">
        <v>154</v>
      </c>
      <c r="G555" s="16">
        <v>112.1</v>
      </c>
      <c r="H555" s="16">
        <v>0</v>
      </c>
      <c r="I555" s="16">
        <v>0</v>
      </c>
      <c r="J555" s="16">
        <v>9639.06</v>
      </c>
      <c r="K555" s="16">
        <v>2564953</v>
      </c>
      <c r="L555" s="17">
        <v>2476224</v>
      </c>
      <c r="M555" s="18">
        <v>3.5832380269313235</v>
      </c>
      <c r="N555" s="13"/>
      <c r="O555" s="16">
        <v>157.1466825660103</v>
      </c>
      <c r="P555" s="16">
        <v>112.11907000301733</v>
      </c>
      <c r="Q555" s="16">
        <v>0</v>
      </c>
      <c r="R555" s="31">
        <v>0</v>
      </c>
    </row>
    <row r="556" spans="1:18" x14ac:dyDescent="0.3">
      <c r="A556" s="30" t="s">
        <v>512</v>
      </c>
      <c r="B556" s="15" t="s">
        <v>11</v>
      </c>
      <c r="C556" s="15" t="s">
        <v>513</v>
      </c>
      <c r="D556" s="15">
        <v>103</v>
      </c>
      <c r="E556" s="15" t="s">
        <v>1571</v>
      </c>
      <c r="F556" s="16">
        <v>187</v>
      </c>
      <c r="G556" s="16">
        <v>100.3</v>
      </c>
      <c r="H556" s="16">
        <v>0</v>
      </c>
      <c r="I556" s="16">
        <v>0</v>
      </c>
      <c r="J556" s="16">
        <v>6031.44</v>
      </c>
      <c r="K556" s="16">
        <v>1732832</v>
      </c>
      <c r="L556" s="17">
        <v>1661445.5987452825</v>
      </c>
      <c r="M556" s="18">
        <v>4.2966439171182147</v>
      </c>
      <c r="N556" s="13"/>
      <c r="O556" s="16">
        <v>190.8209716872982</v>
      </c>
      <c r="P556" s="16">
        <v>100.31706263427866</v>
      </c>
      <c r="Q556" s="16">
        <v>0</v>
      </c>
      <c r="R556" s="31">
        <v>0</v>
      </c>
    </row>
    <row r="557" spans="1:18" x14ac:dyDescent="0.3">
      <c r="A557" s="30" t="s">
        <v>94</v>
      </c>
      <c r="B557" s="15" t="s">
        <v>11</v>
      </c>
      <c r="C557" s="15" t="s">
        <v>95</v>
      </c>
      <c r="D557" s="15">
        <v>101</v>
      </c>
      <c r="E557" s="15" t="s">
        <v>1573</v>
      </c>
      <c r="F557" s="16">
        <v>0</v>
      </c>
      <c r="G557" s="16">
        <v>79</v>
      </c>
      <c r="H557" s="16">
        <v>0</v>
      </c>
      <c r="I557" s="16">
        <v>0</v>
      </c>
      <c r="J557" s="16">
        <v>7574.34</v>
      </c>
      <c r="K557" s="16">
        <v>598373</v>
      </c>
      <c r="L557" s="17">
        <v>572504.13013668696</v>
      </c>
      <c r="M557" s="18">
        <v>4.5185472910277191</v>
      </c>
      <c r="N557" s="13"/>
      <c r="O557" s="16">
        <v>0</v>
      </c>
      <c r="P557" s="16">
        <v>79.013439163589368</v>
      </c>
      <c r="Q557" s="16">
        <v>0</v>
      </c>
      <c r="R557" s="31">
        <v>0</v>
      </c>
    </row>
    <row r="558" spans="1:18" x14ac:dyDescent="0.3">
      <c r="A558" s="30" t="s">
        <v>1264</v>
      </c>
      <c r="B558" s="15" t="s">
        <v>11</v>
      </c>
      <c r="C558" s="15" t="s">
        <v>1265</v>
      </c>
      <c r="D558" s="15">
        <v>81</v>
      </c>
      <c r="E558" s="15" t="s">
        <v>1572</v>
      </c>
      <c r="F558" s="16">
        <v>89</v>
      </c>
      <c r="G558" s="16">
        <v>0</v>
      </c>
      <c r="H558" s="16">
        <v>0</v>
      </c>
      <c r="I558" s="16">
        <v>0</v>
      </c>
      <c r="J558" s="16">
        <v>9676.91</v>
      </c>
      <c r="K558" s="16">
        <v>861245</v>
      </c>
      <c r="L558" s="17">
        <v>832963.28</v>
      </c>
      <c r="M558" s="18">
        <v>3.395314136776828</v>
      </c>
      <c r="N558" s="13"/>
      <c r="O558" s="16">
        <v>90.818537327109837</v>
      </c>
      <c r="P558" s="16">
        <v>0</v>
      </c>
      <c r="Q558" s="16">
        <v>0</v>
      </c>
      <c r="R558" s="31">
        <v>0</v>
      </c>
    </row>
    <row r="559" spans="1:18" x14ac:dyDescent="0.3">
      <c r="A559" s="30" t="s">
        <v>944</v>
      </c>
      <c r="B559" s="15" t="s">
        <v>11</v>
      </c>
      <c r="C559" s="15" t="s">
        <v>538</v>
      </c>
      <c r="D559" s="15">
        <v>91</v>
      </c>
      <c r="E559" s="15" t="s">
        <v>1571</v>
      </c>
      <c r="F559" s="16">
        <v>211</v>
      </c>
      <c r="G559" s="16">
        <v>195.2</v>
      </c>
      <c r="H559" s="16">
        <v>0</v>
      </c>
      <c r="I559" s="16">
        <v>0</v>
      </c>
      <c r="J559" s="16">
        <v>8181.08</v>
      </c>
      <c r="K559" s="16">
        <v>3323154</v>
      </c>
      <c r="L559" s="17">
        <v>3187160.5</v>
      </c>
      <c r="M559" s="18">
        <v>4.2669172136138078</v>
      </c>
      <c r="N559" s="13"/>
      <c r="O559" s="16">
        <v>215.3113637755076</v>
      </c>
      <c r="P559" s="16">
        <v>195.23320664218539</v>
      </c>
      <c r="Q559" s="16">
        <v>0</v>
      </c>
      <c r="R559" s="31">
        <v>0</v>
      </c>
    </row>
    <row r="560" spans="1:18" x14ac:dyDescent="0.3">
      <c r="A560" s="30" t="s">
        <v>817</v>
      </c>
      <c r="B560" s="15" t="s">
        <v>11</v>
      </c>
      <c r="C560" s="15" t="s">
        <v>818</v>
      </c>
      <c r="D560" s="15">
        <v>102</v>
      </c>
      <c r="E560" s="15" t="s">
        <v>1571</v>
      </c>
      <c r="F560" s="16">
        <v>432</v>
      </c>
      <c r="G560" s="16">
        <v>472.8</v>
      </c>
      <c r="H560" s="16">
        <v>0</v>
      </c>
      <c r="I560" s="16">
        <v>0</v>
      </c>
      <c r="J560" s="16">
        <v>6404.51</v>
      </c>
      <c r="K560" s="16">
        <v>5794801</v>
      </c>
      <c r="L560" s="17">
        <v>5572603.7481043562</v>
      </c>
      <c r="M560" s="18">
        <v>3.9873147623537664</v>
      </c>
      <c r="N560" s="13"/>
      <c r="O560" s="16">
        <v>440.8270575877691</v>
      </c>
      <c r="P560" s="16">
        <v>472.88043084234249</v>
      </c>
      <c r="Q560" s="16">
        <v>0</v>
      </c>
      <c r="R560" s="31">
        <v>0</v>
      </c>
    </row>
    <row r="561" spans="1:18" x14ac:dyDescent="0.3">
      <c r="A561" s="30" t="s">
        <v>88</v>
      </c>
      <c r="B561" s="15" t="s">
        <v>11</v>
      </c>
      <c r="C561" s="15" t="s">
        <v>89</v>
      </c>
      <c r="D561" s="15">
        <v>116</v>
      </c>
      <c r="E561" s="15" t="s">
        <v>1571</v>
      </c>
      <c r="F561" s="16">
        <v>482</v>
      </c>
      <c r="G561" s="16">
        <v>1053</v>
      </c>
      <c r="H561" s="16">
        <v>0</v>
      </c>
      <c r="I561" s="16">
        <v>0</v>
      </c>
      <c r="J561" s="16">
        <v>3664.52</v>
      </c>
      <c r="K561" s="16">
        <v>5625045</v>
      </c>
      <c r="L561" s="17">
        <v>5440212.0475595389</v>
      </c>
      <c r="M561" s="18">
        <v>3.3975321333913122</v>
      </c>
      <c r="N561" s="13"/>
      <c r="O561" s="16">
        <v>491.84870777153867</v>
      </c>
      <c r="P561" s="16">
        <v>1053.1791321425267</v>
      </c>
      <c r="Q561" s="16">
        <v>0</v>
      </c>
      <c r="R561" s="31">
        <v>0</v>
      </c>
    </row>
    <row r="562" spans="1:18" x14ac:dyDescent="0.3">
      <c r="A562" s="30" t="s">
        <v>526</v>
      </c>
      <c r="B562" s="15" t="s">
        <v>11</v>
      </c>
      <c r="C562" s="15" t="s">
        <v>527</v>
      </c>
      <c r="D562" s="15">
        <v>103</v>
      </c>
      <c r="E562" s="15" t="s">
        <v>1572</v>
      </c>
      <c r="F562" s="16">
        <v>172</v>
      </c>
      <c r="G562" s="16">
        <v>0</v>
      </c>
      <c r="H562" s="16">
        <v>0</v>
      </c>
      <c r="I562" s="16">
        <v>0</v>
      </c>
      <c r="J562" s="16">
        <v>5731.14</v>
      </c>
      <c r="K562" s="16">
        <v>985756</v>
      </c>
      <c r="L562" s="17">
        <v>939961.46</v>
      </c>
      <c r="M562" s="18">
        <v>4.8719593248004012</v>
      </c>
      <c r="N562" s="13"/>
      <c r="O562" s="16">
        <v>175.51447663216734</v>
      </c>
      <c r="P562" s="16">
        <v>0</v>
      </c>
      <c r="Q562" s="16">
        <v>0</v>
      </c>
      <c r="R562" s="31">
        <v>0</v>
      </c>
    </row>
    <row r="563" spans="1:18" x14ac:dyDescent="0.3">
      <c r="A563" s="30" t="s">
        <v>508</v>
      </c>
      <c r="B563" s="15" t="s">
        <v>11</v>
      </c>
      <c r="C563" s="15" t="s">
        <v>509</v>
      </c>
      <c r="D563" s="15">
        <v>95</v>
      </c>
      <c r="E563" s="15" t="s">
        <v>1571</v>
      </c>
      <c r="F563" s="16">
        <v>390</v>
      </c>
      <c r="G563" s="16">
        <v>191</v>
      </c>
      <c r="H563" s="16">
        <v>0</v>
      </c>
      <c r="I563" s="16">
        <v>0</v>
      </c>
      <c r="J563" s="16">
        <v>7814.56</v>
      </c>
      <c r="K563" s="16">
        <v>4540260</v>
      </c>
      <c r="L563" s="17">
        <v>4395321.147354072</v>
      </c>
      <c r="M563" s="18">
        <v>3.2975713898216297</v>
      </c>
      <c r="N563" s="13"/>
      <c r="O563" s="16">
        <v>397.96887143340268</v>
      </c>
      <c r="P563" s="16">
        <v>191.03249215500722</v>
      </c>
      <c r="Q563" s="16">
        <v>0</v>
      </c>
      <c r="R563" s="31">
        <v>0</v>
      </c>
    </row>
    <row r="564" spans="1:18" x14ac:dyDescent="0.3">
      <c r="A564" s="30" t="s">
        <v>98</v>
      </c>
      <c r="B564" s="15" t="s">
        <v>11</v>
      </c>
      <c r="C564" s="15" t="s">
        <v>99</v>
      </c>
      <c r="D564" s="15">
        <v>113</v>
      </c>
      <c r="E564" s="15" t="s">
        <v>1571</v>
      </c>
      <c r="F564" s="16">
        <v>452</v>
      </c>
      <c r="G564" s="16">
        <v>549</v>
      </c>
      <c r="H564" s="16">
        <v>0</v>
      </c>
      <c r="I564" s="16">
        <v>0</v>
      </c>
      <c r="J564" s="16">
        <v>4127.45</v>
      </c>
      <c r="K564" s="16">
        <v>4131576</v>
      </c>
      <c r="L564" s="17">
        <v>3974778.38</v>
      </c>
      <c r="M564" s="18">
        <v>3.9448141508709789</v>
      </c>
      <c r="N564" s="13"/>
      <c r="O564" s="16">
        <v>461.23571766127696</v>
      </c>
      <c r="P564" s="16">
        <v>549.09339368114638</v>
      </c>
      <c r="Q564" s="16">
        <v>0</v>
      </c>
      <c r="R564" s="31">
        <v>0</v>
      </c>
    </row>
    <row r="565" spans="1:18" x14ac:dyDescent="0.3">
      <c r="A565" s="30" t="s">
        <v>100</v>
      </c>
      <c r="B565" s="15" t="s">
        <v>11</v>
      </c>
      <c r="C565" s="15" t="s">
        <v>95</v>
      </c>
      <c r="D565" s="15">
        <v>114</v>
      </c>
      <c r="E565" s="15" t="s">
        <v>1571</v>
      </c>
      <c r="F565" s="16">
        <v>474</v>
      </c>
      <c r="G565" s="16">
        <v>462.9</v>
      </c>
      <c r="H565" s="16">
        <v>0</v>
      </c>
      <c r="I565" s="16">
        <v>0</v>
      </c>
      <c r="J565" s="16">
        <v>4169.53</v>
      </c>
      <c r="K565" s="16">
        <v>3906436</v>
      </c>
      <c r="L565" s="17">
        <v>3765816.328357968</v>
      </c>
      <c r="M565" s="18">
        <v>3.7341086070266982</v>
      </c>
      <c r="N565" s="13"/>
      <c r="O565" s="16">
        <v>483.68524374213558</v>
      </c>
      <c r="P565" s="16">
        <v>462.97874669399391</v>
      </c>
      <c r="Q565" s="16">
        <v>0</v>
      </c>
      <c r="R565" s="31">
        <v>0</v>
      </c>
    </row>
    <row r="566" spans="1:18" x14ac:dyDescent="0.3">
      <c r="A566" s="30" t="s">
        <v>813</v>
      </c>
      <c r="B566" s="15" t="s">
        <v>11</v>
      </c>
      <c r="C566" s="15" t="s">
        <v>814</v>
      </c>
      <c r="D566" s="15">
        <v>87</v>
      </c>
      <c r="E566" s="15" t="s">
        <v>1572</v>
      </c>
      <c r="F566" s="16">
        <v>46</v>
      </c>
      <c r="G566" s="16">
        <v>0</v>
      </c>
      <c r="H566" s="16">
        <v>0</v>
      </c>
      <c r="I566" s="16">
        <v>0</v>
      </c>
      <c r="J566" s="16">
        <v>10328.370000000001</v>
      </c>
      <c r="K566" s="16">
        <v>475105</v>
      </c>
      <c r="L566" s="17">
        <v>455542.85</v>
      </c>
      <c r="M566" s="18">
        <v>4.2942502554918827</v>
      </c>
      <c r="N566" s="13"/>
      <c r="O566" s="16">
        <v>46.939918169068008</v>
      </c>
      <c r="P566" s="16">
        <v>0</v>
      </c>
      <c r="Q566" s="16">
        <v>0</v>
      </c>
      <c r="R566" s="31">
        <v>0</v>
      </c>
    </row>
    <row r="567" spans="1:18" x14ac:dyDescent="0.3">
      <c r="A567" s="30" t="s">
        <v>1382</v>
      </c>
      <c r="B567" s="15" t="s">
        <v>11</v>
      </c>
      <c r="C567" s="15" t="s">
        <v>517</v>
      </c>
      <c r="D567" s="15">
        <v>110</v>
      </c>
      <c r="E567" s="15" t="s">
        <v>1572</v>
      </c>
      <c r="F567" s="16">
        <v>56</v>
      </c>
      <c r="G567" s="16">
        <v>0</v>
      </c>
      <c r="H567" s="16">
        <v>0</v>
      </c>
      <c r="I567" s="16">
        <v>0</v>
      </c>
      <c r="J567" s="16">
        <v>5764.36</v>
      </c>
      <c r="K567" s="16">
        <v>322804</v>
      </c>
      <c r="L567" s="17">
        <v>307854.55</v>
      </c>
      <c r="M567" s="18">
        <v>4.8560107362389138</v>
      </c>
      <c r="N567" s="13"/>
      <c r="O567" s="16">
        <v>57.144248205821924</v>
      </c>
      <c r="P567" s="16">
        <v>0</v>
      </c>
      <c r="Q567" s="16">
        <v>0</v>
      </c>
      <c r="R567" s="31">
        <v>0</v>
      </c>
    </row>
    <row r="568" spans="1:18" x14ac:dyDescent="0.3">
      <c r="A568" s="30" t="s">
        <v>78</v>
      </c>
      <c r="B568" s="15" t="s">
        <v>11</v>
      </c>
      <c r="C568" s="15" t="s">
        <v>115</v>
      </c>
      <c r="D568" s="15">
        <v>116</v>
      </c>
      <c r="E568" s="15" t="s">
        <v>1571</v>
      </c>
      <c r="F568" s="16">
        <v>423</v>
      </c>
      <c r="G568" s="16">
        <v>504.5</v>
      </c>
      <c r="H568" s="16">
        <v>0</v>
      </c>
      <c r="I568" s="16">
        <v>0</v>
      </c>
      <c r="J568" s="16">
        <v>3672.52</v>
      </c>
      <c r="K568" s="16">
        <v>3406262</v>
      </c>
      <c r="L568" s="17">
        <v>3284283.76</v>
      </c>
      <c r="M568" s="18">
        <v>3.7139982082425194</v>
      </c>
      <c r="N568" s="13"/>
      <c r="O568" s="16">
        <v>431.64316055469061</v>
      </c>
      <c r="P568" s="16">
        <v>504.5858235193777</v>
      </c>
      <c r="Q568" s="16">
        <v>0</v>
      </c>
      <c r="R568" s="31">
        <v>0</v>
      </c>
    </row>
    <row r="569" spans="1:18" x14ac:dyDescent="0.3">
      <c r="A569" s="30" t="s">
        <v>96</v>
      </c>
      <c r="B569" s="15" t="s">
        <v>11</v>
      </c>
      <c r="C569" s="15" t="s">
        <v>97</v>
      </c>
      <c r="D569" s="15">
        <v>116</v>
      </c>
      <c r="E569" s="15" t="s">
        <v>1571</v>
      </c>
      <c r="F569" s="16">
        <v>345</v>
      </c>
      <c r="G569" s="16">
        <v>451</v>
      </c>
      <c r="H569" s="16">
        <v>0</v>
      </c>
      <c r="I569" s="16">
        <v>0</v>
      </c>
      <c r="J569" s="16">
        <v>3661.08</v>
      </c>
      <c r="K569" s="16">
        <v>2914220</v>
      </c>
      <c r="L569" s="17">
        <v>2821711.08</v>
      </c>
      <c r="M569" s="18">
        <v>3.2784688927117278</v>
      </c>
      <c r="N569" s="13"/>
      <c r="O569" s="16">
        <v>352.04938626801004</v>
      </c>
      <c r="P569" s="16">
        <v>451.07672231365581</v>
      </c>
      <c r="Q569" s="16">
        <v>0</v>
      </c>
      <c r="R569" s="31">
        <v>0</v>
      </c>
    </row>
    <row r="570" spans="1:18" x14ac:dyDescent="0.3">
      <c r="A570" s="30" t="s">
        <v>883</v>
      </c>
      <c r="B570" s="15" t="s">
        <v>11</v>
      </c>
      <c r="C570" s="15" t="s">
        <v>884</v>
      </c>
      <c r="D570" s="15">
        <v>91</v>
      </c>
      <c r="E570" s="15" t="s">
        <v>1572</v>
      </c>
      <c r="F570" s="16">
        <v>139</v>
      </c>
      <c r="G570" s="16">
        <v>0</v>
      </c>
      <c r="H570" s="16">
        <v>0</v>
      </c>
      <c r="I570" s="16">
        <v>0</v>
      </c>
      <c r="J570" s="16">
        <v>6871.17</v>
      </c>
      <c r="K570" s="16">
        <v>955093</v>
      </c>
      <c r="L570" s="17">
        <v>919976.81156552781</v>
      </c>
      <c r="M570" s="18">
        <v>3.8170732123905315</v>
      </c>
      <c r="N570" s="13"/>
      <c r="O570" s="16">
        <v>141.84018751087942</v>
      </c>
      <c r="P570" s="16">
        <v>0</v>
      </c>
      <c r="Q570" s="16">
        <v>0</v>
      </c>
      <c r="R570" s="31">
        <v>0</v>
      </c>
    </row>
    <row r="571" spans="1:18" x14ac:dyDescent="0.3">
      <c r="A571" s="30" t="s">
        <v>518</v>
      </c>
      <c r="B571" s="15" t="s">
        <v>11</v>
      </c>
      <c r="C571" s="15" t="s">
        <v>519</v>
      </c>
      <c r="D571" s="15">
        <v>91</v>
      </c>
      <c r="E571" s="15" t="s">
        <v>1571</v>
      </c>
      <c r="F571" s="16">
        <v>389</v>
      </c>
      <c r="G571" s="16">
        <v>290</v>
      </c>
      <c r="H571" s="16">
        <v>0</v>
      </c>
      <c r="I571" s="16">
        <v>0</v>
      </c>
      <c r="J571" s="16">
        <v>8184.32</v>
      </c>
      <c r="K571" s="16">
        <v>5557150</v>
      </c>
      <c r="L571" s="17">
        <v>5367279.17</v>
      </c>
      <c r="M571" s="18">
        <v>3.5375620307076305</v>
      </c>
      <c r="N571" s="13"/>
      <c r="O571" s="16">
        <v>396.94843842972728</v>
      </c>
      <c r="P571" s="16">
        <v>290.04933363849267</v>
      </c>
      <c r="Q571" s="16">
        <v>0</v>
      </c>
      <c r="R571" s="31">
        <v>0</v>
      </c>
    </row>
    <row r="572" spans="1:18" x14ac:dyDescent="0.3">
      <c r="A572" s="30" t="s">
        <v>101</v>
      </c>
      <c r="B572" s="15" t="s">
        <v>11</v>
      </c>
      <c r="C572" s="15" t="s">
        <v>95</v>
      </c>
      <c r="D572" s="15">
        <v>102</v>
      </c>
      <c r="E572" s="15" t="s">
        <v>1571</v>
      </c>
      <c r="F572" s="16">
        <v>521</v>
      </c>
      <c r="G572" s="16">
        <v>609</v>
      </c>
      <c r="H572" s="16">
        <v>0</v>
      </c>
      <c r="I572" s="16">
        <v>0</v>
      </c>
      <c r="J572" s="16">
        <v>6584.26</v>
      </c>
      <c r="K572" s="16">
        <v>7440212</v>
      </c>
      <c r="L572" s="17">
        <v>7217927.5781474067</v>
      </c>
      <c r="M572" s="18">
        <v>3.0796155744977183</v>
      </c>
      <c r="N572" s="13"/>
      <c r="O572" s="16">
        <v>531.64559491487898</v>
      </c>
      <c r="P572" s="16">
        <v>609.10360064083454</v>
      </c>
      <c r="Q572" s="16">
        <v>0</v>
      </c>
      <c r="R572" s="31">
        <v>0</v>
      </c>
    </row>
    <row r="573" spans="1:18" x14ac:dyDescent="0.3">
      <c r="A573" s="30" t="s">
        <v>102</v>
      </c>
      <c r="B573" s="15" t="s">
        <v>11</v>
      </c>
      <c r="C573" s="15" t="s">
        <v>103</v>
      </c>
      <c r="D573" s="15">
        <v>114</v>
      </c>
      <c r="E573" s="15" t="s">
        <v>1572</v>
      </c>
      <c r="F573" s="16">
        <v>453</v>
      </c>
      <c r="G573" s="16">
        <v>0</v>
      </c>
      <c r="H573" s="16">
        <v>0</v>
      </c>
      <c r="I573" s="16">
        <v>0</v>
      </c>
      <c r="J573" s="16">
        <v>3507.81</v>
      </c>
      <c r="K573" s="16">
        <v>1589038</v>
      </c>
      <c r="L573" s="17">
        <v>1518275.42</v>
      </c>
      <c r="M573" s="18">
        <v>4.6607209118883164</v>
      </c>
      <c r="N573" s="13"/>
      <c r="O573" s="16">
        <v>462.25615066495232</v>
      </c>
      <c r="P573" s="16">
        <v>0</v>
      </c>
      <c r="Q573" s="16">
        <v>0</v>
      </c>
      <c r="R573" s="31">
        <v>0</v>
      </c>
    </row>
    <row r="574" spans="1:18" x14ac:dyDescent="0.3">
      <c r="A574" s="30" t="s">
        <v>104</v>
      </c>
      <c r="B574" s="15" t="s">
        <v>11</v>
      </c>
      <c r="C574" s="15" t="s">
        <v>105</v>
      </c>
      <c r="D574" s="15">
        <v>101</v>
      </c>
      <c r="E574" s="15" t="s">
        <v>1571</v>
      </c>
      <c r="F574" s="16">
        <v>208</v>
      </c>
      <c r="G574" s="16">
        <v>422</v>
      </c>
      <c r="H574" s="16">
        <v>0</v>
      </c>
      <c r="I574" s="16">
        <v>0</v>
      </c>
      <c r="J574" s="16">
        <v>7502.9</v>
      </c>
      <c r="K574" s="16">
        <v>4726827</v>
      </c>
      <c r="L574" s="17">
        <v>4589152.5300508849</v>
      </c>
      <c r="M574" s="18">
        <v>2.9999976912423287</v>
      </c>
      <c r="N574" s="13"/>
      <c r="O574" s="16">
        <v>212.25006476448144</v>
      </c>
      <c r="P574" s="16">
        <v>422.07178894980655</v>
      </c>
      <c r="Q574" s="16">
        <v>0</v>
      </c>
      <c r="R574" s="31">
        <v>0</v>
      </c>
    </row>
    <row r="575" spans="1:18" x14ac:dyDescent="0.3">
      <c r="A575" s="30" t="s">
        <v>730</v>
      </c>
      <c r="B575" s="15" t="s">
        <v>11</v>
      </c>
      <c r="C575" s="15" t="s">
        <v>670</v>
      </c>
      <c r="D575" s="15">
        <v>100</v>
      </c>
      <c r="E575" s="15" t="s">
        <v>1571</v>
      </c>
      <c r="F575" s="16">
        <v>281</v>
      </c>
      <c r="G575" s="16">
        <v>225</v>
      </c>
      <c r="H575" s="16">
        <v>0</v>
      </c>
      <c r="I575" s="16">
        <v>0</v>
      </c>
      <c r="J575" s="16">
        <v>5982.99</v>
      </c>
      <c r="K575" s="16">
        <v>3027393</v>
      </c>
      <c r="L575" s="17">
        <v>2911436.1588550252</v>
      </c>
      <c r="M575" s="18">
        <v>3.9828055577415311</v>
      </c>
      <c r="N575" s="13"/>
      <c r="O575" s="16">
        <v>286.741674032785</v>
      </c>
      <c r="P575" s="16">
        <v>225.03827609883049</v>
      </c>
      <c r="Q575" s="16">
        <v>0</v>
      </c>
      <c r="R575" s="31">
        <v>0</v>
      </c>
    </row>
    <row r="576" spans="1:18" x14ac:dyDescent="0.3">
      <c r="A576" s="30" t="s">
        <v>106</v>
      </c>
      <c r="B576" s="15" t="s">
        <v>11</v>
      </c>
      <c r="C576" s="15" t="s">
        <v>107</v>
      </c>
      <c r="D576" s="15">
        <v>115</v>
      </c>
      <c r="E576" s="15" t="s">
        <v>1571</v>
      </c>
      <c r="F576" s="16">
        <v>382</v>
      </c>
      <c r="G576" s="16">
        <v>478</v>
      </c>
      <c r="H576" s="16">
        <v>0</v>
      </c>
      <c r="I576" s="16">
        <v>0</v>
      </c>
      <c r="J576" s="16">
        <v>5261.64</v>
      </c>
      <c r="K576" s="16">
        <v>4525012</v>
      </c>
      <c r="L576" s="17">
        <v>4393215.97</v>
      </c>
      <c r="M576" s="18">
        <v>2.9999897774203976</v>
      </c>
      <c r="N576" s="13"/>
      <c r="O576" s="16">
        <v>389.80540740399954</v>
      </c>
      <c r="P576" s="16">
        <v>478.08131544551543</v>
      </c>
      <c r="Q576" s="16">
        <v>0</v>
      </c>
      <c r="R576" s="31">
        <v>0</v>
      </c>
    </row>
    <row r="577" spans="1:18" x14ac:dyDescent="0.3">
      <c r="A577" s="30" t="s">
        <v>108</v>
      </c>
      <c r="B577" s="15" t="s">
        <v>11</v>
      </c>
      <c r="C577" s="15" t="s">
        <v>95</v>
      </c>
      <c r="D577" s="15">
        <v>101</v>
      </c>
      <c r="E577" s="15" t="s">
        <v>1571</v>
      </c>
      <c r="F577" s="16">
        <v>218</v>
      </c>
      <c r="G577" s="16">
        <v>596.20000000000005</v>
      </c>
      <c r="H577" s="16">
        <v>0</v>
      </c>
      <c r="I577" s="16">
        <v>0</v>
      </c>
      <c r="J577" s="16">
        <v>7255.44</v>
      </c>
      <c r="K577" s="16">
        <v>5907382</v>
      </c>
      <c r="L577" s="17">
        <v>5707692.5336416438</v>
      </c>
      <c r="M577" s="18">
        <v>3.4986023718230896</v>
      </c>
      <c r="N577" s="13"/>
      <c r="O577" s="16">
        <v>222.45439480123534</v>
      </c>
      <c r="P577" s="16">
        <v>596.30142315610112</v>
      </c>
      <c r="Q577" s="16">
        <v>0</v>
      </c>
      <c r="R577" s="31">
        <v>0</v>
      </c>
    </row>
    <row r="578" spans="1:18" x14ac:dyDescent="0.3">
      <c r="A578" s="30" t="s">
        <v>109</v>
      </c>
      <c r="B578" s="15" t="s">
        <v>11</v>
      </c>
      <c r="C578" s="15" t="s">
        <v>110</v>
      </c>
      <c r="D578" s="15">
        <v>95</v>
      </c>
      <c r="E578" s="15" t="s">
        <v>1571</v>
      </c>
      <c r="F578" s="16">
        <v>104</v>
      </c>
      <c r="G578" s="16">
        <v>481</v>
      </c>
      <c r="H578" s="16">
        <v>0</v>
      </c>
      <c r="I578" s="16">
        <v>0</v>
      </c>
      <c r="J578" s="16">
        <v>8099.2</v>
      </c>
      <c r="K578" s="16">
        <v>4738033</v>
      </c>
      <c r="L578" s="17">
        <v>4600031.8404397499</v>
      </c>
      <c r="M578" s="18">
        <v>3.0000044422965999</v>
      </c>
      <c r="N578" s="13"/>
      <c r="O578" s="16">
        <v>106.12503238224072</v>
      </c>
      <c r="P578" s="16">
        <v>481.08182579349989</v>
      </c>
      <c r="Q578" s="16">
        <v>0</v>
      </c>
      <c r="R578" s="31">
        <v>0</v>
      </c>
    </row>
    <row r="579" spans="1:18" x14ac:dyDescent="0.3">
      <c r="A579" s="30" t="s">
        <v>86</v>
      </c>
      <c r="B579" s="15" t="s">
        <v>11</v>
      </c>
      <c r="C579" s="15" t="s">
        <v>87</v>
      </c>
      <c r="D579" s="15">
        <v>116</v>
      </c>
      <c r="E579" s="15" t="s">
        <v>1571</v>
      </c>
      <c r="F579" s="16">
        <v>540</v>
      </c>
      <c r="G579" s="16">
        <v>691</v>
      </c>
      <c r="H579" s="16">
        <v>0</v>
      </c>
      <c r="I579" s="16">
        <v>0</v>
      </c>
      <c r="J579" s="16">
        <v>3582.77</v>
      </c>
      <c r="K579" s="16">
        <v>4410391</v>
      </c>
      <c r="L579" s="17">
        <v>4272227.771937089</v>
      </c>
      <c r="M579" s="18">
        <v>3.2339855325706601</v>
      </c>
      <c r="N579" s="13"/>
      <c r="O579" s="16">
        <v>551.03382198471138</v>
      </c>
      <c r="P579" s="16">
        <v>691.11755015240828</v>
      </c>
      <c r="Q579" s="16">
        <v>0</v>
      </c>
      <c r="R579" s="31">
        <v>0</v>
      </c>
    </row>
    <row r="580" spans="1:18" x14ac:dyDescent="0.3">
      <c r="A580" s="30" t="s">
        <v>111</v>
      </c>
      <c r="B580" s="15" t="s">
        <v>11</v>
      </c>
      <c r="C580" s="15" t="s">
        <v>112</v>
      </c>
      <c r="D580" s="15">
        <v>115</v>
      </c>
      <c r="E580" s="15" t="s">
        <v>1571</v>
      </c>
      <c r="F580" s="16">
        <v>290</v>
      </c>
      <c r="G580" s="16">
        <v>299.5</v>
      </c>
      <c r="H580" s="16">
        <v>0</v>
      </c>
      <c r="I580" s="16">
        <v>0</v>
      </c>
      <c r="J580" s="16">
        <v>4164.46</v>
      </c>
      <c r="K580" s="16">
        <v>2454952</v>
      </c>
      <c r="L580" s="17">
        <v>2377659.6800000002</v>
      </c>
      <c r="M580" s="18">
        <v>3.2507730458717132</v>
      </c>
      <c r="N580" s="13"/>
      <c r="O580" s="16">
        <v>295.92557106586355</v>
      </c>
      <c r="P580" s="16">
        <v>299.55094974044329</v>
      </c>
      <c r="Q580" s="16">
        <v>0</v>
      </c>
      <c r="R580" s="31">
        <v>0</v>
      </c>
    </row>
    <row r="581" spans="1:18" x14ac:dyDescent="0.3">
      <c r="A581" s="30" t="s">
        <v>113</v>
      </c>
      <c r="B581" s="15" t="s">
        <v>11</v>
      </c>
      <c r="C581" s="15" t="s">
        <v>114</v>
      </c>
      <c r="D581" s="15">
        <v>107</v>
      </c>
      <c r="E581" s="15" t="s">
        <v>1572</v>
      </c>
      <c r="F581" s="16">
        <v>657</v>
      </c>
      <c r="G581" s="16">
        <v>0</v>
      </c>
      <c r="H581" s="16">
        <v>0</v>
      </c>
      <c r="I581" s="16">
        <v>0</v>
      </c>
      <c r="J581" s="16">
        <v>4754.95</v>
      </c>
      <c r="K581" s="16">
        <v>3124000</v>
      </c>
      <c r="L581" s="17">
        <v>2992848.5022834213</v>
      </c>
      <c r="M581" s="18">
        <v>4.3821629332896572</v>
      </c>
      <c r="N581" s="13"/>
      <c r="O581" s="16">
        <v>670.42448341473221</v>
      </c>
      <c r="P581" s="16">
        <v>0</v>
      </c>
      <c r="Q581" s="16">
        <v>0</v>
      </c>
      <c r="R581" s="31">
        <v>0</v>
      </c>
    </row>
    <row r="582" spans="1:18" x14ac:dyDescent="0.3">
      <c r="A582" s="30" t="s">
        <v>608</v>
      </c>
      <c r="B582" s="15" t="s">
        <v>11</v>
      </c>
      <c r="C582" s="15" t="s">
        <v>609</v>
      </c>
      <c r="D582" s="15" t="s">
        <v>579</v>
      </c>
      <c r="E582" s="15" t="s">
        <v>1571</v>
      </c>
      <c r="F582" s="16">
        <v>36</v>
      </c>
      <c r="G582" s="16">
        <v>25.4</v>
      </c>
      <c r="H582" s="16">
        <v>0</v>
      </c>
      <c r="I582" s="16">
        <v>0</v>
      </c>
      <c r="J582" s="16">
        <v>16396.48</v>
      </c>
      <c r="K582" s="16">
        <v>1006744</v>
      </c>
      <c r="L582" s="17">
        <v>977420.94</v>
      </c>
      <c r="M582" s="18">
        <v>3.0000441774861164</v>
      </c>
      <c r="N582" s="13"/>
      <c r="O582" s="16">
        <v>36.735588132314092</v>
      </c>
      <c r="P582" s="16">
        <v>25.404320946267976</v>
      </c>
      <c r="Q582" s="16">
        <v>0</v>
      </c>
      <c r="R582" s="31">
        <v>0</v>
      </c>
    </row>
    <row r="583" spans="1:18" x14ac:dyDescent="0.3">
      <c r="A583" s="30" t="s">
        <v>1394</v>
      </c>
      <c r="B583" s="15" t="s">
        <v>11</v>
      </c>
      <c r="C583" s="15" t="s">
        <v>1395</v>
      </c>
      <c r="D583" s="15">
        <v>100</v>
      </c>
      <c r="E583" s="15" t="s">
        <v>1571</v>
      </c>
      <c r="F583" s="16">
        <v>912</v>
      </c>
      <c r="G583" s="16">
        <v>116</v>
      </c>
      <c r="H583" s="16">
        <v>0</v>
      </c>
      <c r="I583" s="16">
        <v>0</v>
      </c>
      <c r="J583" s="16">
        <v>6139.75</v>
      </c>
      <c r="K583" s="16">
        <v>6311660</v>
      </c>
      <c r="L583" s="17">
        <v>6076538.04</v>
      </c>
      <c r="M583" s="18">
        <v>3.8693407076902053</v>
      </c>
      <c r="N583" s="13"/>
      <c r="O583" s="16">
        <v>930.63489935195707</v>
      </c>
      <c r="P583" s="16">
        <v>116.01973345539706</v>
      </c>
      <c r="Q583" s="16">
        <v>0</v>
      </c>
      <c r="R583" s="31">
        <v>0</v>
      </c>
    </row>
    <row r="584" spans="1:18" x14ac:dyDescent="0.3">
      <c r="A584" s="30" t="s">
        <v>885</v>
      </c>
      <c r="B584" s="15" t="s">
        <v>11</v>
      </c>
      <c r="C584" s="15" t="s">
        <v>886</v>
      </c>
      <c r="D584" s="15">
        <v>89</v>
      </c>
      <c r="E584" s="15" t="s">
        <v>1572</v>
      </c>
      <c r="F584" s="16">
        <v>174</v>
      </c>
      <c r="G584" s="16">
        <v>0</v>
      </c>
      <c r="H584" s="16">
        <v>0</v>
      </c>
      <c r="I584" s="16">
        <v>0</v>
      </c>
      <c r="J584" s="16">
        <v>8467.1</v>
      </c>
      <c r="K584" s="16">
        <v>1473275</v>
      </c>
      <c r="L584" s="17">
        <v>1414133.14</v>
      </c>
      <c r="M584" s="18">
        <v>4.1821988557597889</v>
      </c>
      <c r="N584" s="13"/>
      <c r="O584" s="16">
        <v>177.5553426395181</v>
      </c>
      <c r="P584" s="16">
        <v>0</v>
      </c>
      <c r="Q584" s="16">
        <v>0</v>
      </c>
      <c r="R584" s="31">
        <v>0</v>
      </c>
    </row>
    <row r="585" spans="1:18" x14ac:dyDescent="0.3">
      <c r="A585" s="30" t="s">
        <v>669</v>
      </c>
      <c r="B585" s="15" t="s">
        <v>11</v>
      </c>
      <c r="C585" s="15" t="s">
        <v>670</v>
      </c>
      <c r="D585" s="15">
        <v>95</v>
      </c>
      <c r="E585" s="15" t="s">
        <v>1571</v>
      </c>
      <c r="F585" s="16">
        <v>91</v>
      </c>
      <c r="G585" s="16">
        <v>727</v>
      </c>
      <c r="H585" s="16">
        <v>0</v>
      </c>
      <c r="I585" s="16">
        <v>0</v>
      </c>
      <c r="J585" s="16">
        <v>7674.75</v>
      </c>
      <c r="K585" s="16">
        <v>6277949</v>
      </c>
      <c r="L585" s="17">
        <v>6016285.6399999997</v>
      </c>
      <c r="M585" s="18">
        <v>4.3492509441423355</v>
      </c>
      <c r="N585" s="13"/>
      <c r="O585" s="16">
        <v>92.859403334460623</v>
      </c>
      <c r="P585" s="16">
        <v>727.12367432822123</v>
      </c>
      <c r="Q585" s="16">
        <v>0</v>
      </c>
      <c r="R585" s="31">
        <v>0</v>
      </c>
    </row>
    <row r="586" spans="1:18" x14ac:dyDescent="0.3">
      <c r="A586" s="30" t="s">
        <v>665</v>
      </c>
      <c r="B586" s="15" t="s">
        <v>11</v>
      </c>
      <c r="C586" s="15" t="s">
        <v>666</v>
      </c>
      <c r="D586" s="15">
        <v>106</v>
      </c>
      <c r="E586" s="15" t="s">
        <v>1571</v>
      </c>
      <c r="F586" s="16">
        <v>374</v>
      </c>
      <c r="G586" s="16">
        <v>14</v>
      </c>
      <c r="H586" s="16">
        <v>0</v>
      </c>
      <c r="I586" s="16">
        <v>0</v>
      </c>
      <c r="J586" s="16">
        <v>5366.61</v>
      </c>
      <c r="K586" s="16">
        <v>2082245</v>
      </c>
      <c r="L586" s="17">
        <v>1996811.8708755637</v>
      </c>
      <c r="M586" s="18">
        <v>4.2784766241887207</v>
      </c>
      <c r="N586" s="13"/>
      <c r="O586" s="16">
        <v>381.64194337459639</v>
      </c>
      <c r="P586" s="16">
        <v>14.002381623927231</v>
      </c>
      <c r="Q586" s="16">
        <v>0</v>
      </c>
      <c r="R586" s="31">
        <v>0</v>
      </c>
    </row>
    <row r="587" spans="1:18" x14ac:dyDescent="0.3">
      <c r="A587" s="30" t="s">
        <v>522</v>
      </c>
      <c r="B587" s="15" t="s">
        <v>11</v>
      </c>
      <c r="C587" s="15" t="s">
        <v>523</v>
      </c>
      <c r="D587" s="15">
        <v>110</v>
      </c>
      <c r="E587" s="15" t="s">
        <v>1571</v>
      </c>
      <c r="F587" s="16">
        <v>132</v>
      </c>
      <c r="G587" s="16">
        <v>16</v>
      </c>
      <c r="H587" s="16">
        <v>0</v>
      </c>
      <c r="I587" s="16">
        <v>0</v>
      </c>
      <c r="J587" s="16">
        <v>5360.28</v>
      </c>
      <c r="K587" s="16">
        <v>793321</v>
      </c>
      <c r="L587" s="17">
        <v>760785.62</v>
      </c>
      <c r="M587" s="18">
        <v>4.2765503375313596</v>
      </c>
      <c r="N587" s="13"/>
      <c r="O587" s="16">
        <v>134.69715648515168</v>
      </c>
      <c r="P587" s="16">
        <v>16.002721855916835</v>
      </c>
      <c r="Q587" s="16">
        <v>0</v>
      </c>
      <c r="R587" s="31">
        <v>0</v>
      </c>
    </row>
    <row r="588" spans="1:18" x14ac:dyDescent="0.3">
      <c r="A588" s="30" t="s">
        <v>514</v>
      </c>
      <c r="B588" s="15" t="s">
        <v>11</v>
      </c>
      <c r="C588" s="15" t="s">
        <v>515</v>
      </c>
      <c r="D588" s="15">
        <v>100</v>
      </c>
      <c r="E588" s="15" t="s">
        <v>1571</v>
      </c>
      <c r="F588" s="16">
        <v>315</v>
      </c>
      <c r="G588" s="16">
        <v>276.8</v>
      </c>
      <c r="H588" s="16">
        <v>0</v>
      </c>
      <c r="I588" s="16">
        <v>0</v>
      </c>
      <c r="J588" s="16">
        <v>6443.97</v>
      </c>
      <c r="K588" s="16">
        <v>3813544</v>
      </c>
      <c r="L588" s="17">
        <v>3663215.18</v>
      </c>
      <c r="M588" s="18">
        <v>4.1037398190733487</v>
      </c>
      <c r="N588" s="13"/>
      <c r="O588" s="16">
        <v>321.43639615774833</v>
      </c>
      <c r="P588" s="16">
        <v>276.84708810736129</v>
      </c>
      <c r="Q588" s="16">
        <v>0</v>
      </c>
      <c r="R588" s="31">
        <v>0</v>
      </c>
    </row>
    <row r="589" spans="1:18" x14ac:dyDescent="0.3">
      <c r="A589" s="30" t="s">
        <v>360</v>
      </c>
      <c r="B589" s="15" t="s">
        <v>11</v>
      </c>
      <c r="C589" s="15" t="s">
        <v>671</v>
      </c>
      <c r="D589" s="15">
        <v>92</v>
      </c>
      <c r="E589" s="15" t="s">
        <v>1571</v>
      </c>
      <c r="F589" s="16">
        <v>782</v>
      </c>
      <c r="G589" s="16">
        <v>643</v>
      </c>
      <c r="H589" s="16">
        <v>0</v>
      </c>
      <c r="I589" s="16">
        <v>0</v>
      </c>
      <c r="J589" s="16">
        <v>7605.83</v>
      </c>
      <c r="K589" s="16">
        <v>10838310</v>
      </c>
      <c r="L589" s="17">
        <v>10381459.368181264</v>
      </c>
      <c r="M589" s="18">
        <v>4.4006397907693451</v>
      </c>
      <c r="N589" s="13"/>
      <c r="O589" s="16">
        <v>797.97860887415618</v>
      </c>
      <c r="P589" s="16">
        <v>643.10938458465785</v>
      </c>
      <c r="Q589" s="16">
        <v>0</v>
      </c>
      <c r="R589" s="31">
        <v>0</v>
      </c>
    </row>
    <row r="590" spans="1:18" x14ac:dyDescent="0.3">
      <c r="A590" s="30" t="s">
        <v>1311</v>
      </c>
      <c r="B590" s="15" t="s">
        <v>11</v>
      </c>
      <c r="C590" s="15" t="s">
        <v>95</v>
      </c>
      <c r="D590" s="15">
        <v>105</v>
      </c>
      <c r="E590" s="15" t="s">
        <v>1573</v>
      </c>
      <c r="F590" s="16">
        <v>0</v>
      </c>
      <c r="G590" s="16">
        <v>318.7</v>
      </c>
      <c r="H590" s="16">
        <v>0</v>
      </c>
      <c r="I590" s="16">
        <v>0</v>
      </c>
      <c r="J590" s="16">
        <v>6263.16</v>
      </c>
      <c r="K590" s="16">
        <v>1996069</v>
      </c>
      <c r="L590" s="17">
        <v>1923549.65</v>
      </c>
      <c r="M590" s="18">
        <v>3.770079446610608</v>
      </c>
      <c r="N590" s="13"/>
      <c r="O590" s="16">
        <v>0</v>
      </c>
      <c r="P590" s="16">
        <v>318.75421596754347</v>
      </c>
      <c r="Q590" s="16">
        <v>0</v>
      </c>
      <c r="R590" s="31">
        <v>0</v>
      </c>
    </row>
    <row r="591" spans="1:18" x14ac:dyDescent="0.3">
      <c r="A591" s="30" t="s">
        <v>116</v>
      </c>
      <c r="B591" s="15" t="s">
        <v>11</v>
      </c>
      <c r="C591" s="15" t="s">
        <v>117</v>
      </c>
      <c r="D591" s="15">
        <v>117</v>
      </c>
      <c r="E591" s="15" t="s">
        <v>1571</v>
      </c>
      <c r="F591" s="16">
        <v>306</v>
      </c>
      <c r="G591" s="16">
        <v>348.8</v>
      </c>
      <c r="H591" s="16">
        <v>0</v>
      </c>
      <c r="I591" s="16">
        <v>0</v>
      </c>
      <c r="J591" s="16">
        <v>3539.48</v>
      </c>
      <c r="K591" s="16">
        <v>2317650</v>
      </c>
      <c r="L591" s="17">
        <v>2248847.0405116933</v>
      </c>
      <c r="M591" s="18">
        <v>3.0594770675310912</v>
      </c>
      <c r="N591" s="13"/>
      <c r="O591" s="16">
        <v>312.25249912466978</v>
      </c>
      <c r="P591" s="16">
        <v>348.859336458987</v>
      </c>
      <c r="Q591" s="16">
        <v>0</v>
      </c>
      <c r="R591" s="31">
        <v>0</v>
      </c>
    </row>
    <row r="592" spans="1:18" x14ac:dyDescent="0.3">
      <c r="A592" s="30" t="s">
        <v>118</v>
      </c>
      <c r="B592" s="15" t="s">
        <v>11</v>
      </c>
      <c r="C592" s="15" t="s">
        <v>119</v>
      </c>
      <c r="D592" s="15">
        <v>107</v>
      </c>
      <c r="E592" s="15" t="s">
        <v>1571</v>
      </c>
      <c r="F592" s="16">
        <v>428</v>
      </c>
      <c r="G592" s="16">
        <v>619</v>
      </c>
      <c r="H592" s="16">
        <v>0</v>
      </c>
      <c r="I592" s="16">
        <v>0</v>
      </c>
      <c r="J592" s="16">
        <v>5459.45</v>
      </c>
      <c r="K592" s="16">
        <v>5716045</v>
      </c>
      <c r="L592" s="17">
        <v>5523012.0999999996</v>
      </c>
      <c r="M592" s="18">
        <v>3.4950656725883489</v>
      </c>
      <c r="N592" s="13"/>
      <c r="O592" s="16">
        <v>436.74532557306753</v>
      </c>
      <c r="P592" s="16">
        <v>619.10530180078251</v>
      </c>
      <c r="Q592" s="16">
        <v>0</v>
      </c>
      <c r="R592" s="31">
        <v>0</v>
      </c>
    </row>
    <row r="593" spans="1:18" x14ac:dyDescent="0.3">
      <c r="A593" s="30" t="s">
        <v>120</v>
      </c>
      <c r="B593" s="15" t="s">
        <v>11</v>
      </c>
      <c r="C593" s="15" t="s">
        <v>121</v>
      </c>
      <c r="D593" s="15">
        <v>112</v>
      </c>
      <c r="E593" s="15" t="s">
        <v>1571</v>
      </c>
      <c r="F593" s="16">
        <v>340</v>
      </c>
      <c r="G593" s="16">
        <v>383</v>
      </c>
      <c r="H593" s="16">
        <v>0</v>
      </c>
      <c r="I593" s="16">
        <v>0</v>
      </c>
      <c r="J593" s="16">
        <v>4171.91</v>
      </c>
      <c r="K593" s="16">
        <v>3016291</v>
      </c>
      <c r="L593" s="17">
        <v>2911859.361156574</v>
      </c>
      <c r="M593" s="18">
        <v>3.5864245449665599</v>
      </c>
      <c r="N593" s="13"/>
      <c r="O593" s="16">
        <v>346.94722124963312</v>
      </c>
      <c r="P593" s="16">
        <v>383.06515442600926</v>
      </c>
      <c r="Q593" s="16">
        <v>0</v>
      </c>
      <c r="R593" s="31">
        <v>0</v>
      </c>
    </row>
    <row r="594" spans="1:18" x14ac:dyDescent="0.3">
      <c r="A594" s="30" t="s">
        <v>945</v>
      </c>
      <c r="B594" s="15" t="s">
        <v>11</v>
      </c>
      <c r="C594" s="15" t="s">
        <v>946</v>
      </c>
      <c r="D594" s="15">
        <v>95</v>
      </c>
      <c r="E594" s="15" t="s">
        <v>1571</v>
      </c>
      <c r="F594" s="16">
        <v>194</v>
      </c>
      <c r="G594" s="16">
        <v>73</v>
      </c>
      <c r="H594" s="16">
        <v>0</v>
      </c>
      <c r="I594" s="16">
        <v>0</v>
      </c>
      <c r="J594" s="16">
        <v>7176.95</v>
      </c>
      <c r="K594" s="16">
        <v>1916245</v>
      </c>
      <c r="L594" s="17">
        <v>1839970.78</v>
      </c>
      <c r="M594" s="18">
        <v>4.1454038742941401</v>
      </c>
      <c r="N594" s="13"/>
      <c r="O594" s="16">
        <v>197.96400271302593</v>
      </c>
      <c r="P594" s="16">
        <v>73.012418467620563</v>
      </c>
      <c r="Q594" s="16">
        <v>0</v>
      </c>
      <c r="R594" s="31">
        <v>0</v>
      </c>
    </row>
    <row r="595" spans="1:18" x14ac:dyDescent="0.3">
      <c r="A595" s="30" t="s">
        <v>887</v>
      </c>
      <c r="B595" s="15" t="s">
        <v>11</v>
      </c>
      <c r="C595" s="15" t="s">
        <v>519</v>
      </c>
      <c r="D595" s="15">
        <v>98</v>
      </c>
      <c r="E595" s="15" t="s">
        <v>1571</v>
      </c>
      <c r="F595" s="16">
        <v>546</v>
      </c>
      <c r="G595" s="16">
        <v>843.5</v>
      </c>
      <c r="H595" s="16">
        <v>0</v>
      </c>
      <c r="I595" s="16">
        <v>0</v>
      </c>
      <c r="J595" s="16">
        <v>6764.1</v>
      </c>
      <c r="K595" s="16">
        <v>9398717</v>
      </c>
      <c r="L595" s="17">
        <v>9030831.4941554628</v>
      </c>
      <c r="M595" s="18">
        <v>4.0736615015197986</v>
      </c>
      <c r="N595" s="13"/>
      <c r="O595" s="16">
        <v>557.15642000676371</v>
      </c>
      <c r="P595" s="16">
        <v>843.64349284161563</v>
      </c>
      <c r="Q595" s="16">
        <v>0</v>
      </c>
      <c r="R595" s="31">
        <v>0</v>
      </c>
    </row>
    <row r="596" spans="1:18" x14ac:dyDescent="0.3">
      <c r="A596" s="30" t="s">
        <v>1312</v>
      </c>
      <c r="B596" s="15" t="s">
        <v>15</v>
      </c>
      <c r="C596" s="15" t="s">
        <v>844</v>
      </c>
      <c r="D596" s="15">
        <v>99</v>
      </c>
      <c r="E596" s="15" t="s">
        <v>1571</v>
      </c>
      <c r="F596" s="16">
        <v>542</v>
      </c>
      <c r="G596" s="16">
        <v>387</v>
      </c>
      <c r="H596" s="16">
        <v>0</v>
      </c>
      <c r="I596" s="16">
        <v>0</v>
      </c>
      <c r="J596" s="16">
        <v>6723.16</v>
      </c>
      <c r="K596" s="16">
        <v>6245811</v>
      </c>
      <c r="L596" s="17">
        <v>5967387.9373849388</v>
      </c>
      <c r="M596" s="18">
        <v>4.6657443011334232</v>
      </c>
      <c r="N596" s="13"/>
      <c r="O596" s="16">
        <v>547.56096397041279</v>
      </c>
      <c r="P596" s="16">
        <v>394.05203482486331</v>
      </c>
      <c r="Q596" s="16">
        <v>0</v>
      </c>
      <c r="R596" s="31">
        <v>0</v>
      </c>
    </row>
    <row r="597" spans="1:18" x14ac:dyDescent="0.3">
      <c r="A597" s="30" t="s">
        <v>768</v>
      </c>
      <c r="B597" s="15" t="s">
        <v>15</v>
      </c>
      <c r="C597" s="15" t="s">
        <v>769</v>
      </c>
      <c r="D597" s="15">
        <v>87</v>
      </c>
      <c r="E597" s="15" t="s">
        <v>1571</v>
      </c>
      <c r="F597" s="16">
        <v>186</v>
      </c>
      <c r="G597" s="16">
        <v>158.5</v>
      </c>
      <c r="H597" s="16">
        <v>0</v>
      </c>
      <c r="I597" s="16">
        <v>0</v>
      </c>
      <c r="J597" s="16">
        <v>9525</v>
      </c>
      <c r="K597" s="16">
        <v>3281364</v>
      </c>
      <c r="L597" s="17">
        <v>3015439.4623016855</v>
      </c>
      <c r="M597" s="18">
        <v>8.8187655903174456</v>
      </c>
      <c r="N597" s="13"/>
      <c r="O597" s="16">
        <v>187.90837508947743</v>
      </c>
      <c r="P597" s="16">
        <v>161.38823648511843</v>
      </c>
      <c r="Q597" s="16">
        <v>0</v>
      </c>
      <c r="R597" s="31">
        <v>0</v>
      </c>
    </row>
    <row r="598" spans="1:18" x14ac:dyDescent="0.3">
      <c r="A598" s="30" t="s">
        <v>1146</v>
      </c>
      <c r="B598" s="15" t="s">
        <v>15</v>
      </c>
      <c r="C598" s="15" t="s">
        <v>567</v>
      </c>
      <c r="D598" s="15">
        <v>95</v>
      </c>
      <c r="E598" s="15" t="s">
        <v>1571</v>
      </c>
      <c r="F598" s="16">
        <v>40</v>
      </c>
      <c r="G598" s="16">
        <v>27.8</v>
      </c>
      <c r="H598" s="16">
        <v>9</v>
      </c>
      <c r="I598" s="16">
        <v>5</v>
      </c>
      <c r="J598" s="16">
        <v>6727.43</v>
      </c>
      <c r="K598" s="16">
        <v>550304</v>
      </c>
      <c r="L598" s="17">
        <v>496196.02</v>
      </c>
      <c r="M598" s="18">
        <v>10.904557436796857</v>
      </c>
      <c r="N598" s="13"/>
      <c r="O598" s="16">
        <v>40.410403245048911</v>
      </c>
      <c r="P598" s="16">
        <v>28.306580279408784</v>
      </c>
      <c r="Q598" s="16">
        <v>9.0923407301360051</v>
      </c>
      <c r="R598" s="31">
        <v>5.0911115610447455</v>
      </c>
    </row>
    <row r="599" spans="1:18" x14ac:dyDescent="0.3">
      <c r="A599" s="30" t="s">
        <v>947</v>
      </c>
      <c r="B599" s="15" t="s">
        <v>15</v>
      </c>
      <c r="C599" s="15" t="s">
        <v>948</v>
      </c>
      <c r="D599" s="15">
        <v>91</v>
      </c>
      <c r="E599" s="15" t="s">
        <v>1572</v>
      </c>
      <c r="F599" s="16">
        <v>118</v>
      </c>
      <c r="G599" s="16">
        <v>0</v>
      </c>
      <c r="H599" s="16">
        <v>0</v>
      </c>
      <c r="I599" s="16">
        <v>0</v>
      </c>
      <c r="J599" s="16">
        <v>7907.97</v>
      </c>
      <c r="K599" s="16">
        <v>933141</v>
      </c>
      <c r="L599" s="17">
        <v>875796.98961707961</v>
      </c>
      <c r="M599" s="18">
        <v>6.5476373021095435</v>
      </c>
      <c r="N599" s="13"/>
      <c r="O599" s="16">
        <v>119.2106895728943</v>
      </c>
      <c r="P599" s="16">
        <v>0</v>
      </c>
      <c r="Q599" s="16">
        <v>0</v>
      </c>
      <c r="R599" s="31">
        <v>0</v>
      </c>
    </row>
    <row r="600" spans="1:18" x14ac:dyDescent="0.3">
      <c r="A600" s="30" t="s">
        <v>41</v>
      </c>
      <c r="B600" s="15" t="s">
        <v>15</v>
      </c>
      <c r="C600" s="15" t="s">
        <v>42</v>
      </c>
      <c r="D600" s="15">
        <v>111</v>
      </c>
      <c r="E600" s="15" t="s">
        <v>1571</v>
      </c>
      <c r="F600" s="16">
        <v>140</v>
      </c>
      <c r="G600" s="16">
        <v>194</v>
      </c>
      <c r="H600" s="16">
        <v>0</v>
      </c>
      <c r="I600" s="16">
        <v>0</v>
      </c>
      <c r="J600" s="16">
        <v>4588.6400000000003</v>
      </c>
      <c r="K600" s="16">
        <v>1532606</v>
      </c>
      <c r="L600" s="17">
        <v>1430510.726697949</v>
      </c>
      <c r="M600" s="18">
        <v>7.1369806179445883</v>
      </c>
      <c r="N600" s="13"/>
      <c r="O600" s="16">
        <v>141.4364113576712</v>
      </c>
      <c r="P600" s="16">
        <v>197.53512856853612</v>
      </c>
      <c r="Q600" s="16">
        <v>0</v>
      </c>
      <c r="R600" s="31">
        <v>0</v>
      </c>
    </row>
    <row r="601" spans="1:18" x14ac:dyDescent="0.3">
      <c r="A601" s="30" t="s">
        <v>43</v>
      </c>
      <c r="B601" s="15" t="s">
        <v>15</v>
      </c>
      <c r="C601" s="15" t="s">
        <v>44</v>
      </c>
      <c r="D601" s="15">
        <v>89</v>
      </c>
      <c r="E601" s="15" t="s">
        <v>1571</v>
      </c>
      <c r="F601" s="16">
        <v>77</v>
      </c>
      <c r="G601" s="16">
        <v>57</v>
      </c>
      <c r="H601" s="16">
        <v>0</v>
      </c>
      <c r="I601" s="16">
        <v>0</v>
      </c>
      <c r="J601" s="16">
        <v>8863.5300000000007</v>
      </c>
      <c r="K601" s="16">
        <v>1187713</v>
      </c>
      <c r="L601" s="17">
        <v>1109219</v>
      </c>
      <c r="M601" s="18">
        <v>7.0765105898835223</v>
      </c>
      <c r="N601" s="13"/>
      <c r="O601" s="16">
        <v>77.790026246719151</v>
      </c>
      <c r="P601" s="16">
        <v>58.038671795910098</v>
      </c>
      <c r="Q601" s="16">
        <v>0</v>
      </c>
      <c r="R601" s="31">
        <v>0</v>
      </c>
    </row>
    <row r="602" spans="1:18" x14ac:dyDescent="0.3">
      <c r="A602" s="30" t="s">
        <v>1032</v>
      </c>
      <c r="B602" s="15" t="s">
        <v>15</v>
      </c>
      <c r="C602" s="15" t="s">
        <v>1033</v>
      </c>
      <c r="D602" s="15" t="s">
        <v>579</v>
      </c>
      <c r="E602" s="15" t="s">
        <v>1571</v>
      </c>
      <c r="F602" s="16">
        <v>14.4</v>
      </c>
      <c r="G602" s="16">
        <v>8.8000000000000007</v>
      </c>
      <c r="H602" s="16">
        <v>0</v>
      </c>
      <c r="I602" s="16">
        <v>0</v>
      </c>
      <c r="J602" s="16">
        <v>13845.82</v>
      </c>
      <c r="K602" s="16">
        <v>321223</v>
      </c>
      <c r="L602" s="17">
        <v>308023.2</v>
      </c>
      <c r="M602" s="18">
        <v>4.2853265598175705</v>
      </c>
      <c r="N602" s="13"/>
      <c r="O602" s="16">
        <v>14.547745168217608</v>
      </c>
      <c r="P602" s="16">
        <v>8.9603563474387524</v>
      </c>
      <c r="Q602" s="16">
        <v>0</v>
      </c>
      <c r="R602" s="31">
        <v>0</v>
      </c>
    </row>
    <row r="603" spans="1:18" x14ac:dyDescent="0.3">
      <c r="A603" s="30" t="s">
        <v>1351</v>
      </c>
      <c r="B603" s="15" t="s">
        <v>15</v>
      </c>
      <c r="C603" s="15" t="s">
        <v>1352</v>
      </c>
      <c r="D603" s="15">
        <v>85</v>
      </c>
      <c r="E603" s="15" t="s">
        <v>1571</v>
      </c>
      <c r="F603" s="16">
        <v>2</v>
      </c>
      <c r="G603" s="16">
        <v>4</v>
      </c>
      <c r="H603" s="16">
        <v>0</v>
      </c>
      <c r="I603" s="16">
        <v>0</v>
      </c>
      <c r="J603" s="16">
        <v>11351.5</v>
      </c>
      <c r="K603" s="16">
        <v>68109</v>
      </c>
      <c r="L603" s="17">
        <v>49892.76</v>
      </c>
      <c r="M603" s="18">
        <v>36.510788338829123</v>
      </c>
      <c r="N603" s="13"/>
      <c r="O603" s="16">
        <v>2.0205201622524456</v>
      </c>
      <c r="P603" s="16">
        <v>4.0728892488357964</v>
      </c>
      <c r="Q603" s="16">
        <v>0</v>
      </c>
      <c r="R603" s="31">
        <v>0</v>
      </c>
    </row>
    <row r="604" spans="1:18" x14ac:dyDescent="0.3">
      <c r="A604" s="30" t="s">
        <v>45</v>
      </c>
      <c r="B604" s="15" t="s">
        <v>15</v>
      </c>
      <c r="C604" s="15" t="s">
        <v>46</v>
      </c>
      <c r="D604" s="15">
        <v>97</v>
      </c>
      <c r="E604" s="15" t="s">
        <v>1571</v>
      </c>
      <c r="F604" s="16">
        <v>47</v>
      </c>
      <c r="G604" s="16">
        <v>26</v>
      </c>
      <c r="H604" s="16">
        <v>0</v>
      </c>
      <c r="I604" s="16">
        <v>0</v>
      </c>
      <c r="J604" s="16">
        <v>6879.6</v>
      </c>
      <c r="K604" s="16">
        <v>502211</v>
      </c>
      <c r="L604" s="17">
        <v>457402.33114421996</v>
      </c>
      <c r="M604" s="18">
        <v>9.7963359180283085</v>
      </c>
      <c r="N604" s="13"/>
      <c r="O604" s="16">
        <v>47.482223812932475</v>
      </c>
      <c r="P604" s="16">
        <v>26.473780117432675</v>
      </c>
      <c r="Q604" s="16">
        <v>0</v>
      </c>
      <c r="R604" s="31">
        <v>0</v>
      </c>
    </row>
    <row r="605" spans="1:18" x14ac:dyDescent="0.3">
      <c r="A605" s="30" t="s">
        <v>660</v>
      </c>
      <c r="B605" s="15" t="s">
        <v>15</v>
      </c>
      <c r="C605" s="15" t="s">
        <v>50</v>
      </c>
      <c r="D605" s="15">
        <v>101</v>
      </c>
      <c r="E605" s="15" t="s">
        <v>1571</v>
      </c>
      <c r="F605" s="16">
        <v>28</v>
      </c>
      <c r="G605" s="16">
        <v>29</v>
      </c>
      <c r="H605" s="16">
        <v>0</v>
      </c>
      <c r="I605" s="16">
        <v>0</v>
      </c>
      <c r="J605" s="16">
        <v>7630.25</v>
      </c>
      <c r="K605" s="16">
        <v>434924</v>
      </c>
      <c r="L605" s="17">
        <v>393535.52</v>
      </c>
      <c r="M605" s="18">
        <v>10.517088775112349</v>
      </c>
      <c r="N605" s="13"/>
      <c r="O605" s="16">
        <v>28.287282271534238</v>
      </c>
      <c r="P605" s="16">
        <v>29.528447054059523</v>
      </c>
      <c r="Q605" s="16">
        <v>0</v>
      </c>
      <c r="R605" s="31">
        <v>0</v>
      </c>
    </row>
    <row r="606" spans="1:18" x14ac:dyDescent="0.3">
      <c r="A606" s="30" t="s">
        <v>561</v>
      </c>
      <c r="B606" s="15" t="s">
        <v>15</v>
      </c>
      <c r="C606" s="15" t="s">
        <v>46</v>
      </c>
      <c r="D606" s="15">
        <v>98</v>
      </c>
      <c r="E606" s="15" t="s">
        <v>1571</v>
      </c>
      <c r="F606" s="16">
        <v>270.60000000000002</v>
      </c>
      <c r="G606" s="16">
        <v>297.8</v>
      </c>
      <c r="H606" s="16">
        <v>0</v>
      </c>
      <c r="I606" s="16">
        <v>0</v>
      </c>
      <c r="J606" s="16">
        <v>6982.98</v>
      </c>
      <c r="K606" s="16">
        <v>3969128</v>
      </c>
      <c r="L606" s="17">
        <v>3697017.2110741599</v>
      </c>
      <c r="M606" s="18">
        <v>7.3602792032114728</v>
      </c>
      <c r="N606" s="13"/>
      <c r="O606" s="16">
        <v>273.37637795275589</v>
      </c>
      <c r="P606" s="16">
        <v>303.22660457582504</v>
      </c>
      <c r="Q606" s="16">
        <v>0</v>
      </c>
      <c r="R606" s="31">
        <v>0</v>
      </c>
    </row>
    <row r="607" spans="1:18" x14ac:dyDescent="0.3">
      <c r="A607" s="30" t="s">
        <v>47</v>
      </c>
      <c r="B607" s="15" t="s">
        <v>15</v>
      </c>
      <c r="C607" s="15" t="s">
        <v>48</v>
      </c>
      <c r="D607" s="15">
        <v>100</v>
      </c>
      <c r="E607" s="15" t="s">
        <v>1571</v>
      </c>
      <c r="F607" s="16">
        <v>213</v>
      </c>
      <c r="G607" s="16">
        <v>481</v>
      </c>
      <c r="H607" s="16">
        <v>0</v>
      </c>
      <c r="I607" s="16">
        <v>0</v>
      </c>
      <c r="J607" s="16">
        <v>6809.97</v>
      </c>
      <c r="K607" s="16">
        <v>4726122</v>
      </c>
      <c r="L607" s="17">
        <v>4483425.9742116323</v>
      </c>
      <c r="M607" s="18">
        <v>5.413182400787675</v>
      </c>
      <c r="N607" s="13"/>
      <c r="O607" s="16">
        <v>215.18539727988545</v>
      </c>
      <c r="P607" s="16">
        <v>489.76493217250453</v>
      </c>
      <c r="Q607" s="16">
        <v>0</v>
      </c>
      <c r="R607" s="31">
        <v>0</v>
      </c>
    </row>
    <row r="608" spans="1:18" x14ac:dyDescent="0.3">
      <c r="A608" s="30" t="s">
        <v>562</v>
      </c>
      <c r="B608" s="15" t="s">
        <v>15</v>
      </c>
      <c r="C608" s="15" t="s">
        <v>563</v>
      </c>
      <c r="D608" s="15">
        <v>89</v>
      </c>
      <c r="E608" s="15" t="s">
        <v>1571</v>
      </c>
      <c r="F608" s="16">
        <v>285</v>
      </c>
      <c r="G608" s="16">
        <v>299.7</v>
      </c>
      <c r="H608" s="16">
        <v>0</v>
      </c>
      <c r="I608" s="16">
        <v>0</v>
      </c>
      <c r="J608" s="16">
        <v>9165.25</v>
      </c>
      <c r="K608" s="16">
        <v>5358922</v>
      </c>
      <c r="L608" s="17">
        <v>5076058.1515657771</v>
      </c>
      <c r="M608" s="18">
        <v>5.5725100065484812</v>
      </c>
      <c r="N608" s="13"/>
      <c r="O608" s="16">
        <v>287.92412312097349</v>
      </c>
      <c r="P608" s="16">
        <v>305.16122696902204</v>
      </c>
      <c r="Q608" s="16">
        <v>0</v>
      </c>
      <c r="R608" s="31">
        <v>0</v>
      </c>
    </row>
    <row r="609" spans="1:18" x14ac:dyDescent="0.3">
      <c r="A609" s="30" t="s">
        <v>1133</v>
      </c>
      <c r="B609" s="15" t="s">
        <v>15</v>
      </c>
      <c r="C609" s="15" t="s">
        <v>55</v>
      </c>
      <c r="D609" s="15">
        <v>91</v>
      </c>
      <c r="E609" s="15" t="s">
        <v>1571</v>
      </c>
      <c r="F609" s="16">
        <v>63</v>
      </c>
      <c r="G609" s="16">
        <v>120.6</v>
      </c>
      <c r="H609" s="16">
        <v>0</v>
      </c>
      <c r="I609" s="16">
        <v>0</v>
      </c>
      <c r="J609" s="16">
        <v>8270.26</v>
      </c>
      <c r="K609" s="16">
        <v>1518420</v>
      </c>
      <c r="L609" s="17">
        <v>1411447.8796300762</v>
      </c>
      <c r="M609" s="18">
        <v>7.5788927039913023</v>
      </c>
      <c r="N609" s="13"/>
      <c r="O609" s="16">
        <v>63.646385110952039</v>
      </c>
      <c r="P609" s="16">
        <v>122.79761085239926</v>
      </c>
      <c r="Q609" s="16">
        <v>0</v>
      </c>
      <c r="R609" s="31">
        <v>0</v>
      </c>
    </row>
    <row r="610" spans="1:18" x14ac:dyDescent="0.3">
      <c r="A610" s="30" t="s">
        <v>1269</v>
      </c>
      <c r="B610" s="15" t="s">
        <v>15</v>
      </c>
      <c r="C610" s="15" t="s">
        <v>1270</v>
      </c>
      <c r="D610" s="15">
        <v>93</v>
      </c>
      <c r="E610" s="15" t="s">
        <v>1572</v>
      </c>
      <c r="F610" s="16">
        <v>41</v>
      </c>
      <c r="G610" s="16">
        <v>0</v>
      </c>
      <c r="H610" s="16">
        <v>0</v>
      </c>
      <c r="I610" s="16">
        <v>0</v>
      </c>
      <c r="J610" s="16">
        <v>8297.6299999999992</v>
      </c>
      <c r="K610" s="16">
        <v>340203</v>
      </c>
      <c r="L610" s="17">
        <v>308574.84000000003</v>
      </c>
      <c r="M610" s="18">
        <v>10.249753349949064</v>
      </c>
      <c r="N610" s="13"/>
      <c r="O610" s="16">
        <v>41.420663326175131</v>
      </c>
      <c r="P610" s="16">
        <v>0</v>
      </c>
      <c r="Q610" s="16">
        <v>0</v>
      </c>
      <c r="R610" s="31">
        <v>0</v>
      </c>
    </row>
    <row r="611" spans="1:18" x14ac:dyDescent="0.3">
      <c r="A611" s="30" t="s">
        <v>566</v>
      </c>
      <c r="B611" s="15" t="s">
        <v>15</v>
      </c>
      <c r="C611" s="15" t="s">
        <v>567</v>
      </c>
      <c r="D611" s="15">
        <v>100</v>
      </c>
      <c r="E611" s="15" t="s">
        <v>1571</v>
      </c>
      <c r="F611" s="16">
        <v>376</v>
      </c>
      <c r="G611" s="16">
        <v>635</v>
      </c>
      <c r="H611" s="16">
        <v>0</v>
      </c>
      <c r="I611" s="16">
        <v>0</v>
      </c>
      <c r="J611" s="16">
        <v>6508.65</v>
      </c>
      <c r="K611" s="16">
        <v>6580248</v>
      </c>
      <c r="L611" s="17">
        <v>6232923.3519779043</v>
      </c>
      <c r="M611" s="18">
        <v>5.5724196882972921</v>
      </c>
      <c r="N611" s="13"/>
      <c r="O611" s="16">
        <v>379.8577905034598</v>
      </c>
      <c r="P611" s="16">
        <v>646.5711682526827</v>
      </c>
      <c r="Q611" s="16">
        <v>0</v>
      </c>
      <c r="R611" s="31">
        <v>0</v>
      </c>
    </row>
    <row r="612" spans="1:18" x14ac:dyDescent="0.3">
      <c r="A612" s="30" t="s">
        <v>897</v>
      </c>
      <c r="B612" s="15" t="s">
        <v>15</v>
      </c>
      <c r="C612" s="15" t="s">
        <v>898</v>
      </c>
      <c r="D612" s="15">
        <v>88</v>
      </c>
      <c r="E612" s="15" t="s">
        <v>1571</v>
      </c>
      <c r="F612" s="16">
        <v>73.3</v>
      </c>
      <c r="G612" s="16">
        <v>75.8</v>
      </c>
      <c r="H612" s="16">
        <v>8.1</v>
      </c>
      <c r="I612" s="16">
        <v>8</v>
      </c>
      <c r="J612" s="16">
        <v>8332.92</v>
      </c>
      <c r="K612" s="16">
        <v>1376598</v>
      </c>
      <c r="L612" s="17">
        <v>1257385.4655038645</v>
      </c>
      <c r="M612" s="18">
        <v>9.4809855662173028</v>
      </c>
      <c r="N612" s="13"/>
      <c r="O612" s="16">
        <v>74.052063946552124</v>
      </c>
      <c r="P612" s="16">
        <v>77.181251265438334</v>
      </c>
      <c r="Q612" s="16">
        <v>8.1831066571224049</v>
      </c>
      <c r="R612" s="31">
        <v>8.1457784976715928</v>
      </c>
    </row>
    <row r="613" spans="1:18" x14ac:dyDescent="0.3">
      <c r="A613" s="30" t="s">
        <v>843</v>
      </c>
      <c r="B613" s="15" t="s">
        <v>15</v>
      </c>
      <c r="C613" s="15" t="s">
        <v>844</v>
      </c>
      <c r="D613" s="15">
        <v>101</v>
      </c>
      <c r="E613" s="15" t="s">
        <v>1571</v>
      </c>
      <c r="F613" s="16">
        <v>108.4</v>
      </c>
      <c r="G613" s="16">
        <v>69</v>
      </c>
      <c r="H613" s="16">
        <v>0</v>
      </c>
      <c r="I613" s="16">
        <v>0</v>
      </c>
      <c r="J613" s="16">
        <v>7675.19</v>
      </c>
      <c r="K613" s="16">
        <v>1361578</v>
      </c>
      <c r="L613" s="17">
        <v>1273410.9077180373</v>
      </c>
      <c r="M613" s="18">
        <v>6.9236953875288387</v>
      </c>
      <c r="N613" s="13"/>
      <c r="O613" s="16">
        <v>109.51219279408255</v>
      </c>
      <c r="P613" s="16">
        <v>70.257339542417483</v>
      </c>
      <c r="Q613" s="16">
        <v>0</v>
      </c>
      <c r="R613" s="31">
        <v>0</v>
      </c>
    </row>
    <row r="614" spans="1:18" x14ac:dyDescent="0.3">
      <c r="A614" s="30" t="s">
        <v>564</v>
      </c>
      <c r="B614" s="15" t="s">
        <v>15</v>
      </c>
      <c r="C614" s="15" t="s">
        <v>565</v>
      </c>
      <c r="D614" s="15">
        <v>109</v>
      </c>
      <c r="E614" s="15" t="s">
        <v>1571</v>
      </c>
      <c r="F614" s="16">
        <v>305</v>
      </c>
      <c r="G614" s="16">
        <v>408</v>
      </c>
      <c r="H614" s="16">
        <v>0</v>
      </c>
      <c r="I614" s="16">
        <v>0</v>
      </c>
      <c r="J614" s="16">
        <v>5220.5200000000004</v>
      </c>
      <c r="K614" s="16">
        <v>3722229</v>
      </c>
      <c r="L614" s="17">
        <v>3524781.92</v>
      </c>
      <c r="M614" s="18">
        <v>5.6016821602398625</v>
      </c>
      <c r="N614" s="13"/>
      <c r="O614" s="16">
        <v>308.12932474349793</v>
      </c>
      <c r="P614" s="16">
        <v>415.43470338125121</v>
      </c>
      <c r="Q614" s="16">
        <v>0</v>
      </c>
      <c r="R614" s="31">
        <v>0</v>
      </c>
    </row>
    <row r="615" spans="1:18" x14ac:dyDescent="0.3">
      <c r="A615" s="30" t="s">
        <v>881</v>
      </c>
      <c r="B615" s="15" t="s">
        <v>15</v>
      </c>
      <c r="C615" s="15" t="s">
        <v>882</v>
      </c>
      <c r="D615" s="15">
        <v>106</v>
      </c>
      <c r="E615" s="15" t="s">
        <v>1571</v>
      </c>
      <c r="F615" s="16">
        <v>163</v>
      </c>
      <c r="G615" s="16">
        <v>64</v>
      </c>
      <c r="H615" s="16">
        <v>0</v>
      </c>
      <c r="I615" s="16">
        <v>0</v>
      </c>
      <c r="J615" s="16">
        <v>5483.66</v>
      </c>
      <c r="K615" s="16">
        <v>1244791</v>
      </c>
      <c r="L615" s="17">
        <v>1147579.32</v>
      </c>
      <c r="M615" s="18">
        <v>8.4710205478432563</v>
      </c>
      <c r="N615" s="13"/>
      <c r="O615" s="16">
        <v>164.67239322357432</v>
      </c>
      <c r="P615" s="16">
        <v>65.166227981372742</v>
      </c>
      <c r="Q615" s="16">
        <v>0</v>
      </c>
      <c r="R615" s="31">
        <v>0</v>
      </c>
    </row>
    <row r="616" spans="1:18" x14ac:dyDescent="0.3">
      <c r="A616" s="30" t="s">
        <v>392</v>
      </c>
      <c r="B616" s="15" t="s">
        <v>15</v>
      </c>
      <c r="C616" s="15" t="s">
        <v>393</v>
      </c>
      <c r="D616" s="15">
        <v>101</v>
      </c>
      <c r="E616" s="15" t="s">
        <v>1572</v>
      </c>
      <c r="F616" s="16">
        <v>68</v>
      </c>
      <c r="G616" s="16">
        <v>0</v>
      </c>
      <c r="H616" s="16">
        <v>0</v>
      </c>
      <c r="I616" s="16">
        <v>0</v>
      </c>
      <c r="J616" s="16">
        <v>5852.09</v>
      </c>
      <c r="K616" s="16">
        <v>397942</v>
      </c>
      <c r="L616" s="17">
        <v>357812.26110730757</v>
      </c>
      <c r="M616" s="18">
        <v>11.215305693691025</v>
      </c>
      <c r="N616" s="13"/>
      <c r="O616" s="16">
        <v>68.697685516583149</v>
      </c>
      <c r="P616" s="16">
        <v>0</v>
      </c>
      <c r="Q616" s="16">
        <v>0</v>
      </c>
      <c r="R616" s="31">
        <v>0</v>
      </c>
    </row>
    <row r="617" spans="1:18" x14ac:dyDescent="0.3">
      <c r="A617" s="30" t="s">
        <v>49</v>
      </c>
      <c r="B617" s="15" t="s">
        <v>15</v>
      </c>
      <c r="C617" s="15" t="s">
        <v>50</v>
      </c>
      <c r="D617" s="15">
        <v>110</v>
      </c>
      <c r="E617" s="15" t="s">
        <v>1571</v>
      </c>
      <c r="F617" s="16">
        <v>392</v>
      </c>
      <c r="G617" s="16">
        <v>860</v>
      </c>
      <c r="H617" s="16">
        <v>0</v>
      </c>
      <c r="I617" s="16">
        <v>0</v>
      </c>
      <c r="J617" s="16">
        <v>5035.3599999999997</v>
      </c>
      <c r="K617" s="16">
        <v>6304272</v>
      </c>
      <c r="L617" s="17">
        <v>5998866.04</v>
      </c>
      <c r="M617" s="18">
        <v>5.0910615100183243</v>
      </c>
      <c r="N617" s="13"/>
      <c r="O617" s="16">
        <v>396.0219518014793</v>
      </c>
      <c r="P617" s="16">
        <v>875.6711884996962</v>
      </c>
      <c r="Q617" s="16">
        <v>0</v>
      </c>
      <c r="R617" s="31">
        <v>0</v>
      </c>
    </row>
    <row r="618" spans="1:18" x14ac:dyDescent="0.3">
      <c r="A618" s="30" t="s">
        <v>51</v>
      </c>
      <c r="B618" s="15" t="s">
        <v>15</v>
      </c>
      <c r="C618" s="15" t="s">
        <v>42</v>
      </c>
      <c r="D618" s="15">
        <v>112</v>
      </c>
      <c r="E618" s="15" t="s">
        <v>1571</v>
      </c>
      <c r="F618" s="16">
        <v>358</v>
      </c>
      <c r="G618" s="16">
        <v>583</v>
      </c>
      <c r="H618" s="16">
        <v>0</v>
      </c>
      <c r="I618" s="16">
        <v>0</v>
      </c>
      <c r="J618" s="16">
        <v>4497.4399999999996</v>
      </c>
      <c r="K618" s="16">
        <v>4232091</v>
      </c>
      <c r="L618" s="17">
        <v>3984913.868273254</v>
      </c>
      <c r="M618" s="18">
        <v>6.202822442279099</v>
      </c>
      <c r="N618" s="13"/>
      <c r="O618" s="16">
        <v>361.67310904318776</v>
      </c>
      <c r="P618" s="16">
        <v>593.62360801781733</v>
      </c>
      <c r="Q618" s="16">
        <v>0</v>
      </c>
      <c r="R618" s="31">
        <v>0</v>
      </c>
    </row>
    <row r="619" spans="1:18" x14ac:dyDescent="0.3">
      <c r="A619" s="30" t="s">
        <v>568</v>
      </c>
      <c r="B619" s="15" t="s">
        <v>15</v>
      </c>
      <c r="C619" s="15" t="s">
        <v>46</v>
      </c>
      <c r="D619" s="15">
        <v>100</v>
      </c>
      <c r="E619" s="15" t="s">
        <v>1572</v>
      </c>
      <c r="F619" s="16">
        <v>103</v>
      </c>
      <c r="G619" s="16">
        <v>0</v>
      </c>
      <c r="H619" s="16">
        <v>0</v>
      </c>
      <c r="I619" s="16">
        <v>0</v>
      </c>
      <c r="J619" s="16">
        <v>5579.91</v>
      </c>
      <c r="K619" s="16">
        <v>574731</v>
      </c>
      <c r="L619" s="17">
        <v>526235.84</v>
      </c>
      <c r="M619" s="18">
        <v>9.2154802683146908</v>
      </c>
      <c r="N619" s="13"/>
      <c r="O619" s="16">
        <v>104.05678835600095</v>
      </c>
      <c r="P619" s="16">
        <v>0</v>
      </c>
      <c r="Q619" s="16">
        <v>0</v>
      </c>
      <c r="R619" s="31">
        <v>0</v>
      </c>
    </row>
    <row r="620" spans="1:18" x14ac:dyDescent="0.3">
      <c r="A620" s="30" t="s">
        <v>796</v>
      </c>
      <c r="B620" s="15" t="s">
        <v>15</v>
      </c>
      <c r="C620" s="15" t="s">
        <v>1273</v>
      </c>
      <c r="D620" s="15">
        <v>96</v>
      </c>
      <c r="E620" s="15" t="s">
        <v>1571</v>
      </c>
      <c r="F620" s="16">
        <v>10</v>
      </c>
      <c r="G620" s="16">
        <v>4</v>
      </c>
      <c r="H620" s="16">
        <v>0</v>
      </c>
      <c r="I620" s="16">
        <v>0</v>
      </c>
      <c r="J620" s="16">
        <v>8340.43</v>
      </c>
      <c r="K620" s="16">
        <v>116766</v>
      </c>
      <c r="L620" s="17">
        <v>94748</v>
      </c>
      <c r="M620" s="18">
        <v>23.238485245071129</v>
      </c>
      <c r="N620" s="13"/>
      <c r="O620" s="16">
        <v>10.102600811262228</v>
      </c>
      <c r="P620" s="16">
        <v>4.0728892488357964</v>
      </c>
      <c r="Q620" s="16">
        <v>0</v>
      </c>
      <c r="R620" s="31">
        <v>0</v>
      </c>
    </row>
    <row r="621" spans="1:18" x14ac:dyDescent="0.3">
      <c r="A621" s="30" t="s">
        <v>163</v>
      </c>
      <c r="B621" s="15" t="s">
        <v>7</v>
      </c>
      <c r="C621" s="15" t="s">
        <v>164</v>
      </c>
      <c r="D621" s="15">
        <v>89</v>
      </c>
      <c r="E621" s="15" t="s">
        <v>1571</v>
      </c>
      <c r="F621" s="16">
        <v>310</v>
      </c>
      <c r="G621" s="16">
        <v>198</v>
      </c>
      <c r="H621" s="16">
        <v>0</v>
      </c>
      <c r="I621" s="16">
        <v>0</v>
      </c>
      <c r="J621" s="16">
        <v>8153.41</v>
      </c>
      <c r="K621" s="16">
        <v>4141934</v>
      </c>
      <c r="L621" s="17">
        <v>4021296</v>
      </c>
      <c r="M621" s="18">
        <v>2.9999781165077177</v>
      </c>
      <c r="N621" s="13"/>
      <c r="O621" s="16">
        <v>319.85906183783362</v>
      </c>
      <c r="P621" s="16">
        <v>201.41325443786982</v>
      </c>
      <c r="Q621" s="16">
        <v>0</v>
      </c>
      <c r="R621" s="31">
        <v>0</v>
      </c>
    </row>
    <row r="622" spans="1:18" x14ac:dyDescent="0.3">
      <c r="A622" s="30" t="s">
        <v>1209</v>
      </c>
      <c r="B622" s="15" t="s">
        <v>7</v>
      </c>
      <c r="C622" s="15" t="s">
        <v>1210</v>
      </c>
      <c r="D622" s="15">
        <v>98</v>
      </c>
      <c r="E622" s="15" t="s">
        <v>1571</v>
      </c>
      <c r="F622" s="16">
        <v>420</v>
      </c>
      <c r="G622" s="16">
        <v>843</v>
      </c>
      <c r="H622" s="16">
        <v>0</v>
      </c>
      <c r="I622" s="16">
        <v>0</v>
      </c>
      <c r="J622" s="16">
        <v>7189.35</v>
      </c>
      <c r="K622" s="16">
        <v>9080144</v>
      </c>
      <c r="L622" s="17">
        <v>8659154.0881992839</v>
      </c>
      <c r="M622" s="18">
        <v>4.8617902801203483</v>
      </c>
      <c r="N622" s="13"/>
      <c r="O622" s="16">
        <v>433.35743861900045</v>
      </c>
      <c r="P622" s="16">
        <v>857.5321893491124</v>
      </c>
      <c r="Q622" s="16">
        <v>0</v>
      </c>
      <c r="R622" s="31">
        <v>0</v>
      </c>
    </row>
    <row r="623" spans="1:18" x14ac:dyDescent="0.3">
      <c r="A623" s="30" t="s">
        <v>1462</v>
      </c>
      <c r="B623" s="15" t="s">
        <v>7</v>
      </c>
      <c r="C623" s="15" t="s">
        <v>1463</v>
      </c>
      <c r="D623" s="15">
        <v>89</v>
      </c>
      <c r="E623" s="15" t="s">
        <v>1571</v>
      </c>
      <c r="F623" s="16">
        <v>233</v>
      </c>
      <c r="G623" s="16">
        <v>63</v>
      </c>
      <c r="H623" s="16">
        <v>0</v>
      </c>
      <c r="I623" s="16">
        <v>0</v>
      </c>
      <c r="J623" s="16">
        <v>8208.48</v>
      </c>
      <c r="K623" s="16">
        <v>2429711</v>
      </c>
      <c r="L623" s="17">
        <v>2358943</v>
      </c>
      <c r="M623" s="18">
        <v>2.9999877063583202</v>
      </c>
      <c r="N623" s="13"/>
      <c r="O623" s="16">
        <v>240.41019809101689</v>
      </c>
      <c r="P623" s="16">
        <v>64.08603550295858</v>
      </c>
      <c r="Q623" s="16">
        <v>0</v>
      </c>
      <c r="R623" s="31">
        <v>0</v>
      </c>
    </row>
    <row r="624" spans="1:18" s="6" customFormat="1" x14ac:dyDescent="0.3">
      <c r="A624" s="30" t="s">
        <v>1409</v>
      </c>
      <c r="B624" s="15" t="s">
        <v>7</v>
      </c>
      <c r="C624" s="15" t="s">
        <v>1410</v>
      </c>
      <c r="D624" s="15" t="s">
        <v>432</v>
      </c>
      <c r="E624" s="15" t="s">
        <v>1573</v>
      </c>
      <c r="F624" s="16">
        <v>0</v>
      </c>
      <c r="G624" s="16">
        <v>102</v>
      </c>
      <c r="H624" s="16">
        <v>0</v>
      </c>
      <c r="I624" s="16">
        <v>0</v>
      </c>
      <c r="J624" s="16">
        <v>10554.22</v>
      </c>
      <c r="K624" s="16">
        <v>1076530</v>
      </c>
      <c r="L624" s="17">
        <v>975696</v>
      </c>
      <c r="M624" s="18">
        <v>10.334571423886118</v>
      </c>
      <c r="N624" s="13"/>
      <c r="O624" s="16">
        <v>0</v>
      </c>
      <c r="P624" s="16">
        <v>103.75834319526626</v>
      </c>
      <c r="Q624" s="16">
        <v>0</v>
      </c>
      <c r="R624" s="31">
        <v>0</v>
      </c>
    </row>
    <row r="625" spans="1:18" x14ac:dyDescent="0.3">
      <c r="A625" s="30" t="s">
        <v>1245</v>
      </c>
      <c r="B625" s="15" t="s">
        <v>7</v>
      </c>
      <c r="C625" s="15" t="s">
        <v>166</v>
      </c>
      <c r="D625" s="15">
        <v>111</v>
      </c>
      <c r="E625" s="15" t="s">
        <v>1573</v>
      </c>
      <c r="F625" s="16">
        <v>0</v>
      </c>
      <c r="G625" s="16">
        <v>70</v>
      </c>
      <c r="H625" s="16">
        <v>0</v>
      </c>
      <c r="I625" s="16">
        <v>0</v>
      </c>
      <c r="J625" s="16">
        <v>4962.26</v>
      </c>
      <c r="K625" s="16">
        <v>347358</v>
      </c>
      <c r="L625" s="17">
        <v>325850</v>
      </c>
      <c r="M625" s="18">
        <v>6.6005830903790086</v>
      </c>
      <c r="N625" s="13"/>
      <c r="O625" s="16">
        <v>0</v>
      </c>
      <c r="P625" s="16">
        <v>71.206706114398415</v>
      </c>
      <c r="Q625" s="16">
        <v>0</v>
      </c>
      <c r="R625" s="31">
        <v>0</v>
      </c>
    </row>
    <row r="626" spans="1:18" x14ac:dyDescent="0.3">
      <c r="A626" s="30" t="s">
        <v>910</v>
      </c>
      <c r="B626" s="15" t="s">
        <v>7</v>
      </c>
      <c r="C626" s="15" t="s">
        <v>911</v>
      </c>
      <c r="D626" s="15">
        <v>112</v>
      </c>
      <c r="E626" s="15" t="s">
        <v>1571</v>
      </c>
      <c r="F626" s="16">
        <v>237</v>
      </c>
      <c r="G626" s="16">
        <v>237</v>
      </c>
      <c r="H626" s="16">
        <v>0</v>
      </c>
      <c r="I626" s="16">
        <v>0</v>
      </c>
      <c r="J626" s="16">
        <v>4945.62</v>
      </c>
      <c r="K626" s="16">
        <v>2344223</v>
      </c>
      <c r="L626" s="17">
        <v>2246134.5368502601</v>
      </c>
      <c r="M626" s="18">
        <v>4.3669896678267817</v>
      </c>
      <c r="N626" s="13"/>
      <c r="O626" s="16">
        <v>244.53741179215024</v>
      </c>
      <c r="P626" s="16">
        <v>241.08556213017749</v>
      </c>
      <c r="Q626" s="16">
        <v>0</v>
      </c>
      <c r="R626" s="31">
        <v>0</v>
      </c>
    </row>
    <row r="627" spans="1:18" x14ac:dyDescent="0.3">
      <c r="A627" s="30" t="s">
        <v>819</v>
      </c>
      <c r="B627" s="15" t="s">
        <v>7</v>
      </c>
      <c r="C627" s="15" t="s">
        <v>662</v>
      </c>
      <c r="D627" s="15">
        <v>94</v>
      </c>
      <c r="E627" s="15" t="s">
        <v>1571</v>
      </c>
      <c r="F627" s="16">
        <v>978</v>
      </c>
      <c r="G627" s="16">
        <v>581</v>
      </c>
      <c r="H627" s="16">
        <v>0</v>
      </c>
      <c r="I627" s="16">
        <v>0</v>
      </c>
      <c r="J627" s="16">
        <v>7378.35</v>
      </c>
      <c r="K627" s="16">
        <v>11502855</v>
      </c>
      <c r="L627" s="17">
        <v>11167821</v>
      </c>
      <c r="M627" s="18">
        <v>2.9999943587921019</v>
      </c>
      <c r="N627" s="13"/>
      <c r="O627" s="16">
        <v>1009.103749927101</v>
      </c>
      <c r="P627" s="16">
        <v>591.01566074950688</v>
      </c>
      <c r="Q627" s="16">
        <v>0</v>
      </c>
      <c r="R627" s="31">
        <v>0</v>
      </c>
    </row>
    <row r="628" spans="1:18" x14ac:dyDescent="0.3">
      <c r="A628" s="30" t="s">
        <v>595</v>
      </c>
      <c r="B628" s="15" t="s">
        <v>7</v>
      </c>
      <c r="C628" s="15" t="s">
        <v>171</v>
      </c>
      <c r="D628" s="15" t="s">
        <v>579</v>
      </c>
      <c r="E628" s="15" t="s">
        <v>1571</v>
      </c>
      <c r="F628" s="16">
        <v>25</v>
      </c>
      <c r="G628" s="16">
        <v>3</v>
      </c>
      <c r="H628" s="16">
        <v>0</v>
      </c>
      <c r="I628" s="16">
        <v>0</v>
      </c>
      <c r="J628" s="16">
        <v>14797.36</v>
      </c>
      <c r="K628" s="16">
        <v>414326</v>
      </c>
      <c r="L628" s="17">
        <v>373880</v>
      </c>
      <c r="M628" s="18">
        <v>10.817909489675825</v>
      </c>
      <c r="N628" s="13"/>
      <c r="O628" s="16">
        <v>25.79508563208336</v>
      </c>
      <c r="P628" s="16">
        <v>3.0517159763313608</v>
      </c>
      <c r="Q628" s="16">
        <v>0</v>
      </c>
      <c r="R628" s="31">
        <v>0</v>
      </c>
    </row>
    <row r="629" spans="1:18" x14ac:dyDescent="0.3">
      <c r="A629" s="30" t="s">
        <v>1561</v>
      </c>
      <c r="B629" s="15" t="s">
        <v>7</v>
      </c>
      <c r="C629" s="15" t="s">
        <v>1562</v>
      </c>
      <c r="D629" s="15">
        <v>87</v>
      </c>
      <c r="E629" s="15" t="s">
        <v>1572</v>
      </c>
      <c r="F629" s="16">
        <v>22</v>
      </c>
      <c r="G629" s="16">
        <v>0</v>
      </c>
      <c r="H629" s="16">
        <v>0</v>
      </c>
      <c r="I629" s="16">
        <v>0</v>
      </c>
      <c r="J629" s="16">
        <v>12377.27</v>
      </c>
      <c r="K629" s="16">
        <v>272300</v>
      </c>
      <c r="L629" s="17" t="s">
        <v>5</v>
      </c>
      <c r="M629" s="18" t="s">
        <v>5</v>
      </c>
      <c r="N629" s="13"/>
      <c r="O629" s="16">
        <v>22.699675356233357</v>
      </c>
      <c r="P629" s="16">
        <v>0</v>
      </c>
      <c r="Q629" s="16">
        <v>0</v>
      </c>
      <c r="R629" s="31">
        <v>0</v>
      </c>
    </row>
    <row r="630" spans="1:18" x14ac:dyDescent="0.3">
      <c r="A630" s="30" t="s">
        <v>760</v>
      </c>
      <c r="B630" s="15" t="s">
        <v>7</v>
      </c>
      <c r="C630" s="15" t="s">
        <v>761</v>
      </c>
      <c r="D630" s="15">
        <v>94</v>
      </c>
      <c r="E630" s="15" t="s">
        <v>1571</v>
      </c>
      <c r="F630" s="16">
        <v>693</v>
      </c>
      <c r="G630" s="16">
        <v>506</v>
      </c>
      <c r="H630" s="16">
        <v>0</v>
      </c>
      <c r="I630" s="16">
        <v>0</v>
      </c>
      <c r="J630" s="16">
        <v>7386.66</v>
      </c>
      <c r="K630" s="16">
        <v>8856602</v>
      </c>
      <c r="L630" s="17">
        <v>8570378.6094906628</v>
      </c>
      <c r="M630" s="18">
        <v>3.3396819854887072</v>
      </c>
      <c r="N630" s="13"/>
      <c r="O630" s="16">
        <v>715.03977372135068</v>
      </c>
      <c r="P630" s="16">
        <v>514.72276134122285</v>
      </c>
      <c r="Q630" s="16">
        <v>0</v>
      </c>
      <c r="R630" s="31">
        <v>0</v>
      </c>
    </row>
    <row r="631" spans="1:18" x14ac:dyDescent="0.3">
      <c r="A631" s="30" t="s">
        <v>1126</v>
      </c>
      <c r="B631" s="15" t="s">
        <v>7</v>
      </c>
      <c r="C631" s="15" t="s">
        <v>1127</v>
      </c>
      <c r="D631" s="15">
        <v>89</v>
      </c>
      <c r="E631" s="15" t="s">
        <v>1572</v>
      </c>
      <c r="F631" s="16">
        <v>59.8</v>
      </c>
      <c r="G631" s="16">
        <v>0</v>
      </c>
      <c r="H631" s="16">
        <v>0</v>
      </c>
      <c r="I631" s="16">
        <v>0</v>
      </c>
      <c r="J631" s="16">
        <v>7775.77</v>
      </c>
      <c r="K631" s="16">
        <v>464991</v>
      </c>
      <c r="L631" s="17">
        <v>444948.49940122402</v>
      </c>
      <c r="M631" s="18">
        <v>4.5044540268699862</v>
      </c>
      <c r="N631" s="13"/>
      <c r="O631" s="16">
        <v>61.70184483194339</v>
      </c>
      <c r="P631" s="16">
        <v>0</v>
      </c>
      <c r="Q631" s="16">
        <v>0</v>
      </c>
      <c r="R631" s="31">
        <v>0</v>
      </c>
    </row>
    <row r="632" spans="1:18" x14ac:dyDescent="0.3">
      <c r="A632" s="30" t="s">
        <v>1417</v>
      </c>
      <c r="B632" s="15" t="s">
        <v>7</v>
      </c>
      <c r="C632" s="15" t="s">
        <v>1418</v>
      </c>
      <c r="D632" s="15">
        <v>93</v>
      </c>
      <c r="E632" s="15" t="s">
        <v>1571</v>
      </c>
      <c r="F632" s="16">
        <v>143</v>
      </c>
      <c r="G632" s="16">
        <v>218.9</v>
      </c>
      <c r="H632" s="16">
        <v>0</v>
      </c>
      <c r="I632" s="16">
        <v>0</v>
      </c>
      <c r="J632" s="16">
        <v>8123.06</v>
      </c>
      <c r="K632" s="16">
        <v>2939734</v>
      </c>
      <c r="L632" s="17">
        <v>2807763.7551196492</v>
      </c>
      <c r="M632" s="18">
        <v>4.7001904857457255</v>
      </c>
      <c r="N632" s="13"/>
      <c r="O632" s="16">
        <v>147.54788981551681</v>
      </c>
      <c r="P632" s="16">
        <v>222.67354240631164</v>
      </c>
      <c r="Q632" s="16">
        <v>0</v>
      </c>
      <c r="R632" s="31">
        <v>0</v>
      </c>
    </row>
    <row r="633" spans="1:18" x14ac:dyDescent="0.3">
      <c r="A633" s="30" t="s">
        <v>1271</v>
      </c>
      <c r="B633" s="15" t="s">
        <v>7</v>
      </c>
      <c r="C633" s="15" t="s">
        <v>1272</v>
      </c>
      <c r="D633" s="15">
        <v>94</v>
      </c>
      <c r="E633" s="15" t="s">
        <v>1572</v>
      </c>
      <c r="F633" s="16">
        <v>66</v>
      </c>
      <c r="G633" s="16">
        <v>0</v>
      </c>
      <c r="H633" s="16">
        <v>0</v>
      </c>
      <c r="I633" s="16">
        <v>0</v>
      </c>
      <c r="J633" s="16">
        <v>6658</v>
      </c>
      <c r="K633" s="16">
        <v>439428</v>
      </c>
      <c r="L633" s="17">
        <v>413002</v>
      </c>
      <c r="M633" s="18">
        <v>6.3985162299456277</v>
      </c>
      <c r="N633" s="13"/>
      <c r="O633" s="16">
        <v>68.09902606870007</v>
      </c>
      <c r="P633" s="16">
        <v>0</v>
      </c>
      <c r="Q633" s="16">
        <v>0</v>
      </c>
      <c r="R633" s="31">
        <v>0</v>
      </c>
    </row>
    <row r="634" spans="1:18" x14ac:dyDescent="0.3">
      <c r="A634" s="30" t="s">
        <v>650</v>
      </c>
      <c r="B634" s="15" t="s">
        <v>7</v>
      </c>
      <c r="C634" s="15" t="s">
        <v>651</v>
      </c>
      <c r="D634" s="15">
        <v>98</v>
      </c>
      <c r="E634" s="15" t="s">
        <v>1571</v>
      </c>
      <c r="F634" s="16">
        <v>251</v>
      </c>
      <c r="G634" s="16">
        <v>270</v>
      </c>
      <c r="H634" s="16">
        <v>0</v>
      </c>
      <c r="I634" s="16">
        <v>0</v>
      </c>
      <c r="J634" s="16">
        <v>7088.76</v>
      </c>
      <c r="K634" s="16">
        <v>3693244</v>
      </c>
      <c r="L634" s="17">
        <v>3524914.8133879802</v>
      </c>
      <c r="M634" s="18">
        <v>4.7754114786742852</v>
      </c>
      <c r="N634" s="13"/>
      <c r="O634" s="16">
        <v>258.98265974611689</v>
      </c>
      <c r="P634" s="16">
        <v>274.65443786982246</v>
      </c>
      <c r="Q634" s="16">
        <v>0</v>
      </c>
      <c r="R634" s="31">
        <v>0</v>
      </c>
    </row>
    <row r="635" spans="1:18" x14ac:dyDescent="0.3">
      <c r="A635" s="30" t="s">
        <v>1144</v>
      </c>
      <c r="B635" s="15" t="s">
        <v>7</v>
      </c>
      <c r="C635" s="15" t="s">
        <v>1145</v>
      </c>
      <c r="D635" s="15">
        <v>91</v>
      </c>
      <c r="E635" s="15" t="s">
        <v>1573</v>
      </c>
      <c r="F635" s="16">
        <v>0</v>
      </c>
      <c r="G635" s="16">
        <v>287</v>
      </c>
      <c r="H635" s="16">
        <v>0</v>
      </c>
      <c r="I635" s="16">
        <v>0</v>
      </c>
      <c r="J635" s="16">
        <v>9114.65</v>
      </c>
      <c r="K635" s="16">
        <v>2615905</v>
      </c>
      <c r="L635" s="17">
        <v>2441138.8164647878</v>
      </c>
      <c r="M635" s="18">
        <v>7.1592071027040349</v>
      </c>
      <c r="N635" s="13"/>
      <c r="O635" s="16">
        <v>0</v>
      </c>
      <c r="P635" s="16">
        <v>291.94749506903349</v>
      </c>
      <c r="Q635" s="16">
        <v>0</v>
      </c>
      <c r="R635" s="31">
        <v>0</v>
      </c>
    </row>
    <row r="636" spans="1:18" x14ac:dyDescent="0.3">
      <c r="A636" s="30" t="s">
        <v>641</v>
      </c>
      <c r="B636" s="15" t="s">
        <v>7</v>
      </c>
      <c r="C636" s="15" t="s">
        <v>642</v>
      </c>
      <c r="D636" s="15">
        <v>102</v>
      </c>
      <c r="E636" s="15" t="s">
        <v>1571</v>
      </c>
      <c r="F636" s="16">
        <v>1111</v>
      </c>
      <c r="G636" s="16">
        <v>1709.2</v>
      </c>
      <c r="H636" s="16">
        <v>0</v>
      </c>
      <c r="I636" s="16">
        <v>0</v>
      </c>
      <c r="J636" s="16">
        <v>6646.76</v>
      </c>
      <c r="K636" s="16">
        <v>18745197</v>
      </c>
      <c r="L636" s="17">
        <v>17748504.58051445</v>
      </c>
      <c r="M636" s="18">
        <v>5.6156416725935854</v>
      </c>
      <c r="N636" s="13"/>
      <c r="O636" s="16">
        <v>1146.3336054897845</v>
      </c>
      <c r="P636" s="16">
        <v>1738.664315581854</v>
      </c>
      <c r="Q636" s="16">
        <v>0</v>
      </c>
      <c r="R636" s="31">
        <v>0</v>
      </c>
    </row>
    <row r="637" spans="1:18" x14ac:dyDescent="0.3">
      <c r="A637" s="30" t="s">
        <v>1428</v>
      </c>
      <c r="B637" s="15" t="s">
        <v>7</v>
      </c>
      <c r="C637" s="15" t="s">
        <v>1429</v>
      </c>
      <c r="D637" s="15">
        <v>100</v>
      </c>
      <c r="E637" s="15" t="s">
        <v>1572</v>
      </c>
      <c r="F637" s="16">
        <v>91</v>
      </c>
      <c r="G637" s="16">
        <v>0</v>
      </c>
      <c r="H637" s="16">
        <v>0</v>
      </c>
      <c r="I637" s="16">
        <v>0</v>
      </c>
      <c r="J637" s="16">
        <v>6384.26</v>
      </c>
      <c r="K637" s="16">
        <v>580968</v>
      </c>
      <c r="L637" s="17">
        <v>555013.30343511212</v>
      </c>
      <c r="M637" s="18">
        <v>4.6764098093231121</v>
      </c>
      <c r="N637" s="13"/>
      <c r="O637" s="16">
        <v>93.894111700783426</v>
      </c>
      <c r="P637" s="16">
        <v>0</v>
      </c>
      <c r="Q637" s="16">
        <v>0</v>
      </c>
      <c r="R637" s="31">
        <v>0</v>
      </c>
    </row>
    <row r="638" spans="1:18" x14ac:dyDescent="0.3">
      <c r="A638" s="30" t="s">
        <v>695</v>
      </c>
      <c r="B638" s="15" t="s">
        <v>7</v>
      </c>
      <c r="C638" s="15" t="s">
        <v>696</v>
      </c>
      <c r="D638" s="15">
        <v>102</v>
      </c>
      <c r="E638" s="15" t="s">
        <v>1571</v>
      </c>
      <c r="F638" s="16">
        <v>195</v>
      </c>
      <c r="G638" s="16">
        <v>343</v>
      </c>
      <c r="H638" s="16">
        <v>0</v>
      </c>
      <c r="I638" s="16">
        <v>0</v>
      </c>
      <c r="J638" s="16">
        <v>6609.63</v>
      </c>
      <c r="K638" s="16">
        <v>3555980</v>
      </c>
      <c r="L638" s="17">
        <v>3431907.5776535929</v>
      </c>
      <c r="M638" s="18">
        <v>3.6152611787767297</v>
      </c>
      <c r="N638" s="13"/>
      <c r="O638" s="16">
        <v>201.20166793025021</v>
      </c>
      <c r="P638" s="16">
        <v>348.91285996055228</v>
      </c>
      <c r="Q638" s="16">
        <v>0</v>
      </c>
      <c r="R638" s="31">
        <v>0</v>
      </c>
    </row>
    <row r="639" spans="1:18" x14ac:dyDescent="0.3">
      <c r="A639" s="30" t="s">
        <v>596</v>
      </c>
      <c r="B639" s="15" t="s">
        <v>7</v>
      </c>
      <c r="C639" s="15" t="s">
        <v>597</v>
      </c>
      <c r="D639" s="15" t="s">
        <v>432</v>
      </c>
      <c r="E639" s="15" t="s">
        <v>1573</v>
      </c>
      <c r="F639" s="16">
        <v>0</v>
      </c>
      <c r="G639" s="16">
        <v>58</v>
      </c>
      <c r="H639" s="16">
        <v>0</v>
      </c>
      <c r="I639" s="16">
        <v>0</v>
      </c>
      <c r="J639" s="16">
        <v>17783.79</v>
      </c>
      <c r="K639" s="16">
        <v>1031460</v>
      </c>
      <c r="L639" s="17">
        <v>928702.59064120997</v>
      </c>
      <c r="M639" s="18">
        <v>11.064619652653551</v>
      </c>
      <c r="N639" s="13"/>
      <c r="O639" s="16">
        <v>0</v>
      </c>
      <c r="P639" s="16">
        <v>58.999842209072973</v>
      </c>
      <c r="Q639" s="16">
        <v>0</v>
      </c>
      <c r="R639" s="31">
        <v>0</v>
      </c>
    </row>
    <row r="640" spans="1:18" x14ac:dyDescent="0.3">
      <c r="A640" s="30" t="s">
        <v>165</v>
      </c>
      <c r="B640" s="15" t="s">
        <v>7</v>
      </c>
      <c r="C640" s="15" t="s">
        <v>166</v>
      </c>
      <c r="D640" s="15">
        <v>124</v>
      </c>
      <c r="E640" s="15" t="s">
        <v>1571</v>
      </c>
      <c r="F640" s="16">
        <v>431</v>
      </c>
      <c r="G640" s="16">
        <v>408</v>
      </c>
      <c r="H640" s="16">
        <v>0</v>
      </c>
      <c r="I640" s="16">
        <v>0</v>
      </c>
      <c r="J640" s="16">
        <v>2631.67</v>
      </c>
      <c r="K640" s="16">
        <v>2207970</v>
      </c>
      <c r="L640" s="17">
        <v>2143661</v>
      </c>
      <c r="M640" s="18">
        <v>2.9999612811913767</v>
      </c>
      <c r="N640" s="13"/>
      <c r="O640" s="16">
        <v>444.70727629711712</v>
      </c>
      <c r="P640" s="16">
        <v>415.03337278106505</v>
      </c>
      <c r="Q640" s="16">
        <v>0</v>
      </c>
      <c r="R640" s="31">
        <v>0</v>
      </c>
    </row>
    <row r="641" spans="1:18" x14ac:dyDescent="0.3">
      <c r="A641" s="30" t="s">
        <v>480</v>
      </c>
      <c r="B641" s="15" t="s">
        <v>7</v>
      </c>
      <c r="C641" s="15" t="s">
        <v>481</v>
      </c>
      <c r="D641" s="15">
        <v>102</v>
      </c>
      <c r="E641" s="15" t="s">
        <v>1571</v>
      </c>
      <c r="F641" s="16">
        <v>145</v>
      </c>
      <c r="G641" s="16">
        <v>599.29999999999995</v>
      </c>
      <c r="H641" s="16">
        <v>0</v>
      </c>
      <c r="I641" s="16">
        <v>0</v>
      </c>
      <c r="J641" s="16">
        <v>6560.47</v>
      </c>
      <c r="K641" s="16">
        <v>4882959</v>
      </c>
      <c r="L641" s="17">
        <v>4619759.7692475701</v>
      </c>
      <c r="M641" s="18">
        <v>5.6972492921487428</v>
      </c>
      <c r="N641" s="13"/>
      <c r="O641" s="16">
        <v>149.61149666608347</v>
      </c>
      <c r="P641" s="16">
        <v>609.63112820512811</v>
      </c>
      <c r="Q641" s="16">
        <v>0</v>
      </c>
      <c r="R641" s="31">
        <v>0</v>
      </c>
    </row>
    <row r="642" spans="1:18" x14ac:dyDescent="0.3">
      <c r="A642" s="30" t="s">
        <v>459</v>
      </c>
      <c r="B642" s="15" t="s">
        <v>7</v>
      </c>
      <c r="C642" s="15" t="s">
        <v>460</v>
      </c>
      <c r="D642" s="15">
        <v>122</v>
      </c>
      <c r="E642" s="15" t="s">
        <v>1571</v>
      </c>
      <c r="F642" s="16">
        <v>367</v>
      </c>
      <c r="G642" s="16">
        <v>801</v>
      </c>
      <c r="H642" s="16">
        <v>0</v>
      </c>
      <c r="I642" s="16">
        <v>0</v>
      </c>
      <c r="J642" s="16">
        <v>2804.45</v>
      </c>
      <c r="K642" s="16">
        <v>3275597</v>
      </c>
      <c r="L642" s="17">
        <v>3164843.4000250096</v>
      </c>
      <c r="M642" s="18">
        <v>3.4994970043103812</v>
      </c>
      <c r="N642" s="13"/>
      <c r="O642" s="16">
        <v>378.67185707898369</v>
      </c>
      <c r="P642" s="16">
        <v>814.80816568047339</v>
      </c>
      <c r="Q642" s="16">
        <v>0</v>
      </c>
      <c r="R642" s="31">
        <v>0</v>
      </c>
    </row>
    <row r="643" spans="1:18" x14ac:dyDescent="0.3">
      <c r="A643" s="30" t="s">
        <v>167</v>
      </c>
      <c r="B643" s="15" t="s">
        <v>7</v>
      </c>
      <c r="C643" s="15" t="s">
        <v>168</v>
      </c>
      <c r="D643" s="15">
        <v>119</v>
      </c>
      <c r="E643" s="15" t="s">
        <v>1571</v>
      </c>
      <c r="F643" s="16">
        <v>198</v>
      </c>
      <c r="G643" s="16">
        <v>523</v>
      </c>
      <c r="H643" s="16">
        <v>0</v>
      </c>
      <c r="I643" s="16">
        <v>0</v>
      </c>
      <c r="J643" s="16">
        <v>3245.48</v>
      </c>
      <c r="K643" s="16">
        <v>2339988</v>
      </c>
      <c r="L643" s="17">
        <v>2271833</v>
      </c>
      <c r="M643" s="18">
        <v>3.0000004401731895</v>
      </c>
      <c r="N643" s="13"/>
      <c r="O643" s="16">
        <v>204.2970782061002</v>
      </c>
      <c r="P643" s="16">
        <v>532.01581854043388</v>
      </c>
      <c r="Q643" s="16">
        <v>0</v>
      </c>
      <c r="R643" s="31">
        <v>0</v>
      </c>
    </row>
    <row r="644" spans="1:18" x14ac:dyDescent="0.3">
      <c r="A644" s="30" t="s">
        <v>169</v>
      </c>
      <c r="B644" s="15" t="s">
        <v>7</v>
      </c>
      <c r="C644" s="15" t="s">
        <v>168</v>
      </c>
      <c r="D644" s="15">
        <v>121</v>
      </c>
      <c r="E644" s="15" t="s">
        <v>1571</v>
      </c>
      <c r="F644" s="16">
        <v>248</v>
      </c>
      <c r="G644" s="16">
        <v>1038</v>
      </c>
      <c r="H644" s="16">
        <v>0</v>
      </c>
      <c r="I644" s="16">
        <v>0</v>
      </c>
      <c r="J644" s="16">
        <v>3112.81</v>
      </c>
      <c r="K644" s="16">
        <v>4003068</v>
      </c>
      <c r="L644" s="17">
        <v>3886473.3008986735</v>
      </c>
      <c r="M644" s="18">
        <v>3.000012867047519</v>
      </c>
      <c r="N644" s="13"/>
      <c r="O644" s="16">
        <v>255.88724947026691</v>
      </c>
      <c r="P644" s="16">
        <v>1055.8937278106509</v>
      </c>
      <c r="Q644" s="16">
        <v>0</v>
      </c>
      <c r="R644" s="31">
        <v>0</v>
      </c>
    </row>
    <row r="645" spans="1:18" x14ac:dyDescent="0.3">
      <c r="A645" s="30" t="s">
        <v>1405</v>
      </c>
      <c r="B645" s="15" t="s">
        <v>7</v>
      </c>
      <c r="C645" s="15" t="s">
        <v>1406</v>
      </c>
      <c r="D645" s="15">
        <v>103</v>
      </c>
      <c r="E645" s="15" t="s">
        <v>1571</v>
      </c>
      <c r="F645" s="16">
        <v>90</v>
      </c>
      <c r="G645" s="16">
        <v>40</v>
      </c>
      <c r="H645" s="16">
        <v>0</v>
      </c>
      <c r="I645" s="16">
        <v>0</v>
      </c>
      <c r="J645" s="16">
        <v>5542.93</v>
      </c>
      <c r="K645" s="16">
        <v>720581</v>
      </c>
      <c r="L645" s="17">
        <v>678802.22954725998</v>
      </c>
      <c r="M645" s="18">
        <v>6.1547780243157435</v>
      </c>
      <c r="N645" s="13"/>
      <c r="O645" s="16">
        <v>92.862308275500098</v>
      </c>
      <c r="P645" s="16">
        <v>40.689546351084815</v>
      </c>
      <c r="Q645" s="16">
        <v>0</v>
      </c>
      <c r="R645" s="31">
        <v>0</v>
      </c>
    </row>
    <row r="646" spans="1:18" x14ac:dyDescent="0.3">
      <c r="A646" s="30" t="s">
        <v>170</v>
      </c>
      <c r="B646" s="15" t="s">
        <v>7</v>
      </c>
      <c r="C646" s="15" t="s">
        <v>171</v>
      </c>
      <c r="D646" s="15">
        <v>122</v>
      </c>
      <c r="E646" s="15" t="s">
        <v>1571</v>
      </c>
      <c r="F646" s="16">
        <v>735</v>
      </c>
      <c r="G646" s="16">
        <v>1377.4</v>
      </c>
      <c r="H646" s="16">
        <v>0</v>
      </c>
      <c r="I646" s="16">
        <v>0</v>
      </c>
      <c r="J646" s="16">
        <v>2730.17</v>
      </c>
      <c r="K646" s="16">
        <v>5767205</v>
      </c>
      <c r="L646" s="17">
        <v>5599229.0619969256</v>
      </c>
      <c r="M646" s="18">
        <v>2.9999833216890481</v>
      </c>
      <c r="N646" s="13"/>
      <c r="O646" s="16">
        <v>758.37551758325071</v>
      </c>
      <c r="P646" s="16">
        <v>1401.1445285996056</v>
      </c>
      <c r="Q646" s="16">
        <v>0</v>
      </c>
      <c r="R646" s="31">
        <v>0</v>
      </c>
    </row>
    <row r="647" spans="1:18" x14ac:dyDescent="0.3">
      <c r="A647" s="30" t="s">
        <v>953</v>
      </c>
      <c r="B647" s="15" t="s">
        <v>7</v>
      </c>
      <c r="C647" s="15" t="s">
        <v>954</v>
      </c>
      <c r="D647" s="15">
        <v>95</v>
      </c>
      <c r="E647" s="15" t="s">
        <v>1571</v>
      </c>
      <c r="F647" s="16">
        <v>149.6</v>
      </c>
      <c r="G647" s="16">
        <v>38</v>
      </c>
      <c r="H647" s="16">
        <v>0</v>
      </c>
      <c r="I647" s="16">
        <v>0</v>
      </c>
      <c r="J647" s="16">
        <v>7040.19</v>
      </c>
      <c r="K647" s="16">
        <v>1320739</v>
      </c>
      <c r="L647" s="17">
        <v>1282271.07</v>
      </c>
      <c r="M647" s="18">
        <v>2.9999842389019982</v>
      </c>
      <c r="N647" s="13"/>
      <c r="O647" s="16">
        <v>154.35779242238681</v>
      </c>
      <c r="P647" s="16">
        <v>38.655069033530573</v>
      </c>
      <c r="Q647" s="16">
        <v>0</v>
      </c>
      <c r="R647" s="31">
        <v>0</v>
      </c>
    </row>
    <row r="648" spans="1:18" x14ac:dyDescent="0.3">
      <c r="A648" s="30" t="s">
        <v>1012</v>
      </c>
      <c r="B648" s="15" t="s">
        <v>7</v>
      </c>
      <c r="C648" s="15" t="s">
        <v>1013</v>
      </c>
      <c r="D648" s="15">
        <v>117</v>
      </c>
      <c r="E648" s="15" t="s">
        <v>1571</v>
      </c>
      <c r="F648" s="16">
        <v>704</v>
      </c>
      <c r="G648" s="16">
        <v>2336.4</v>
      </c>
      <c r="H648" s="16">
        <v>0</v>
      </c>
      <c r="I648" s="16">
        <v>0</v>
      </c>
      <c r="J648" s="16">
        <v>3880.39</v>
      </c>
      <c r="K648" s="16">
        <v>11797948</v>
      </c>
      <c r="L648" s="17">
        <v>11406448.297926655</v>
      </c>
      <c r="M648" s="18">
        <v>3.4322664851293538</v>
      </c>
      <c r="N648" s="13"/>
      <c r="O648" s="16">
        <v>726.38961139946741</v>
      </c>
      <c r="P648" s="16">
        <v>2376.6764023668638</v>
      </c>
      <c r="Q648" s="16">
        <v>0</v>
      </c>
      <c r="R648" s="31">
        <v>0</v>
      </c>
    </row>
    <row r="649" spans="1:18" x14ac:dyDescent="0.3">
      <c r="A649" s="30" t="s">
        <v>712</v>
      </c>
      <c r="B649" s="15" t="s">
        <v>7</v>
      </c>
      <c r="C649" s="15" t="s">
        <v>713</v>
      </c>
      <c r="D649" s="15">
        <v>94</v>
      </c>
      <c r="E649" s="15" t="s">
        <v>1571</v>
      </c>
      <c r="F649" s="16">
        <v>628</v>
      </c>
      <c r="G649" s="16">
        <v>574.5</v>
      </c>
      <c r="H649" s="16">
        <v>0</v>
      </c>
      <c r="I649" s="16">
        <v>0</v>
      </c>
      <c r="J649" s="16">
        <v>7464.41</v>
      </c>
      <c r="K649" s="16">
        <v>8975956</v>
      </c>
      <c r="L649" s="17">
        <v>8590605.0502398815</v>
      </c>
      <c r="M649" s="18">
        <v>4.4857253651692242</v>
      </c>
      <c r="N649" s="13"/>
      <c r="O649" s="16">
        <v>647.97255107793399</v>
      </c>
      <c r="P649" s="16">
        <v>584.40360946745557</v>
      </c>
      <c r="Q649" s="16">
        <v>0</v>
      </c>
      <c r="R649" s="31">
        <v>0</v>
      </c>
    </row>
    <row r="650" spans="1:18" x14ac:dyDescent="0.3">
      <c r="A650" s="30" t="s">
        <v>54</v>
      </c>
      <c r="B650" s="15" t="s">
        <v>7</v>
      </c>
      <c r="C650" s="15" t="s">
        <v>172</v>
      </c>
      <c r="D650" s="15">
        <v>126</v>
      </c>
      <c r="E650" s="15" t="s">
        <v>1572</v>
      </c>
      <c r="F650" s="16">
        <v>365</v>
      </c>
      <c r="G650" s="16">
        <v>0</v>
      </c>
      <c r="H650" s="16">
        <v>0</v>
      </c>
      <c r="I650" s="16">
        <v>0</v>
      </c>
      <c r="J650" s="16">
        <v>1903.95</v>
      </c>
      <c r="K650" s="16">
        <v>694943</v>
      </c>
      <c r="L650" s="17">
        <v>674702</v>
      </c>
      <c r="M650" s="18">
        <v>2.999991107185096</v>
      </c>
      <c r="N650" s="13"/>
      <c r="O650" s="16">
        <v>376.60825022841703</v>
      </c>
      <c r="P650" s="16">
        <v>0</v>
      </c>
      <c r="Q650" s="16">
        <v>0</v>
      </c>
      <c r="R650" s="31">
        <v>0</v>
      </c>
    </row>
    <row r="651" spans="1:18" x14ac:dyDescent="0.3">
      <c r="A651" s="30" t="s">
        <v>1476</v>
      </c>
      <c r="B651" s="15" t="s">
        <v>7</v>
      </c>
      <c r="C651" s="15" t="s">
        <v>1477</v>
      </c>
      <c r="D651" s="15">
        <v>100</v>
      </c>
      <c r="E651" s="15" t="s">
        <v>1572</v>
      </c>
      <c r="F651" s="16">
        <v>49</v>
      </c>
      <c r="G651" s="16">
        <v>0</v>
      </c>
      <c r="H651" s="16">
        <v>0</v>
      </c>
      <c r="I651" s="16">
        <v>0</v>
      </c>
      <c r="J651" s="16">
        <v>6537.43</v>
      </c>
      <c r="K651" s="16">
        <v>320334</v>
      </c>
      <c r="L651" s="17">
        <v>296998.5008894176</v>
      </c>
      <c r="M651" s="18">
        <v>7.8571100664481142</v>
      </c>
      <c r="N651" s="13"/>
      <c r="O651" s="16">
        <v>50.558367838883385</v>
      </c>
      <c r="P651" s="16">
        <v>0</v>
      </c>
      <c r="Q651" s="16">
        <v>0</v>
      </c>
      <c r="R651" s="31">
        <v>0</v>
      </c>
    </row>
    <row r="652" spans="1:18" x14ac:dyDescent="0.3">
      <c r="A652" s="30" t="s">
        <v>1036</v>
      </c>
      <c r="B652" s="15" t="s">
        <v>7</v>
      </c>
      <c r="C652" s="15" t="s">
        <v>1037</v>
      </c>
      <c r="D652" s="15">
        <v>100</v>
      </c>
      <c r="E652" s="15" t="s">
        <v>1571</v>
      </c>
      <c r="F652" s="16">
        <v>289</v>
      </c>
      <c r="G652" s="16">
        <v>190</v>
      </c>
      <c r="H652" s="16">
        <v>0</v>
      </c>
      <c r="I652" s="16">
        <v>0</v>
      </c>
      <c r="J652" s="16">
        <v>6488.13</v>
      </c>
      <c r="K652" s="16">
        <v>3107814</v>
      </c>
      <c r="L652" s="17">
        <v>2959955.3787980992</v>
      </c>
      <c r="M652" s="18">
        <v>4.9952989920388324</v>
      </c>
      <c r="N652" s="13"/>
      <c r="O652" s="16">
        <v>298.19118990688361</v>
      </c>
      <c r="P652" s="16">
        <v>193.27534516765286</v>
      </c>
      <c r="Q652" s="16">
        <v>0</v>
      </c>
      <c r="R652" s="31">
        <v>0</v>
      </c>
    </row>
    <row r="653" spans="1:18" x14ac:dyDescent="0.3">
      <c r="A653" s="30" t="s">
        <v>482</v>
      </c>
      <c r="B653" s="15" t="s">
        <v>7</v>
      </c>
      <c r="C653" s="15" t="s">
        <v>483</v>
      </c>
      <c r="D653" s="15">
        <v>104</v>
      </c>
      <c r="E653" s="15" t="s">
        <v>1571</v>
      </c>
      <c r="F653" s="16">
        <v>516</v>
      </c>
      <c r="G653" s="16">
        <v>449</v>
      </c>
      <c r="H653" s="16">
        <v>0</v>
      </c>
      <c r="I653" s="16">
        <v>0</v>
      </c>
      <c r="J653" s="16">
        <v>5814.26</v>
      </c>
      <c r="K653" s="16">
        <v>5610761</v>
      </c>
      <c r="L653" s="17">
        <v>5347544.1319603175</v>
      </c>
      <c r="M653" s="18">
        <v>4.9222009495261787</v>
      </c>
      <c r="N653" s="13"/>
      <c r="O653" s="16">
        <v>532.4105674462005</v>
      </c>
      <c r="P653" s="16">
        <v>456.74015779092701</v>
      </c>
      <c r="Q653" s="16">
        <v>0</v>
      </c>
      <c r="R653" s="31">
        <v>0</v>
      </c>
    </row>
    <row r="654" spans="1:18" x14ac:dyDescent="0.3">
      <c r="A654" s="30" t="s">
        <v>1252</v>
      </c>
      <c r="B654" s="15" t="s">
        <v>7</v>
      </c>
      <c r="C654" s="15" t="s">
        <v>483</v>
      </c>
      <c r="D654" s="15">
        <v>104</v>
      </c>
      <c r="E654" s="15" t="s">
        <v>1573</v>
      </c>
      <c r="F654" s="16">
        <v>0</v>
      </c>
      <c r="G654" s="16">
        <v>501</v>
      </c>
      <c r="H654" s="16">
        <v>0</v>
      </c>
      <c r="I654" s="16">
        <v>0</v>
      </c>
      <c r="J654" s="16">
        <v>6329.26</v>
      </c>
      <c r="K654" s="16">
        <v>3170961</v>
      </c>
      <c r="L654" s="17">
        <v>3019849.5517311962</v>
      </c>
      <c r="M654" s="18">
        <v>5.0039396228257704</v>
      </c>
      <c r="N654" s="13"/>
      <c r="O654" s="16">
        <v>0</v>
      </c>
      <c r="P654" s="16">
        <v>509.63656804733728</v>
      </c>
      <c r="Q654" s="16">
        <v>0</v>
      </c>
      <c r="R654" s="31">
        <v>0</v>
      </c>
    </row>
    <row r="655" spans="1:18" x14ac:dyDescent="0.3">
      <c r="A655" s="30" t="s">
        <v>1525</v>
      </c>
      <c r="B655" s="15" t="s">
        <v>7</v>
      </c>
      <c r="C655" s="15" t="s">
        <v>1526</v>
      </c>
      <c r="D655" s="15">
        <v>109</v>
      </c>
      <c r="E655" s="15" t="s">
        <v>1571</v>
      </c>
      <c r="F655" s="16">
        <v>184</v>
      </c>
      <c r="G655" s="16">
        <v>131</v>
      </c>
      <c r="H655" s="16">
        <v>0</v>
      </c>
      <c r="I655" s="16">
        <v>0</v>
      </c>
      <c r="J655" s="16">
        <v>5961.46</v>
      </c>
      <c r="K655" s="16">
        <v>1877860</v>
      </c>
      <c r="L655" s="17" t="s">
        <v>5</v>
      </c>
      <c r="M655" s="18" t="s">
        <v>5</v>
      </c>
      <c r="N655" s="13"/>
      <c r="O655" s="16">
        <v>189.85183025213351</v>
      </c>
      <c r="P655" s="16">
        <v>133.25826429980276</v>
      </c>
      <c r="Q655" s="16">
        <v>0</v>
      </c>
      <c r="R655" s="31">
        <v>0</v>
      </c>
    </row>
    <row r="656" spans="1:18" x14ac:dyDescent="0.3">
      <c r="A656" s="30" t="s">
        <v>470</v>
      </c>
      <c r="B656" s="15" t="s">
        <v>7</v>
      </c>
      <c r="C656" s="15" t="s">
        <v>471</v>
      </c>
      <c r="D656" s="15">
        <v>95</v>
      </c>
      <c r="E656" s="15" t="s">
        <v>1571</v>
      </c>
      <c r="F656" s="16">
        <v>218</v>
      </c>
      <c r="G656" s="16">
        <v>241.2</v>
      </c>
      <c r="H656" s="16">
        <v>0</v>
      </c>
      <c r="I656" s="16">
        <v>0</v>
      </c>
      <c r="J656" s="16">
        <v>7371.33</v>
      </c>
      <c r="K656" s="16">
        <v>3384916</v>
      </c>
      <c r="L656" s="17">
        <v>3250181.5355986771</v>
      </c>
      <c r="M656" s="18">
        <v>4.1454442752073772</v>
      </c>
      <c r="N656" s="13"/>
      <c r="O656" s="16">
        <v>224.93314671176688</v>
      </c>
      <c r="P656" s="16">
        <v>245.35796449704139</v>
      </c>
      <c r="Q656" s="16">
        <v>0</v>
      </c>
      <c r="R656" s="31">
        <v>0</v>
      </c>
    </row>
    <row r="657" spans="1:18" x14ac:dyDescent="0.3">
      <c r="A657" s="30" t="s">
        <v>643</v>
      </c>
      <c r="B657" s="15" t="s">
        <v>7</v>
      </c>
      <c r="C657" s="15" t="s">
        <v>644</v>
      </c>
      <c r="D657" s="15">
        <v>96</v>
      </c>
      <c r="E657" s="15" t="s">
        <v>1571</v>
      </c>
      <c r="F657" s="16">
        <v>169.5</v>
      </c>
      <c r="G657" s="16">
        <v>109</v>
      </c>
      <c r="H657" s="16">
        <v>0</v>
      </c>
      <c r="I657" s="16">
        <v>0</v>
      </c>
      <c r="J657" s="16">
        <v>7099.67</v>
      </c>
      <c r="K657" s="16">
        <v>1977257</v>
      </c>
      <c r="L657" s="17">
        <v>1887720.6088675284</v>
      </c>
      <c r="M657" s="18">
        <v>4.7430954936803715</v>
      </c>
      <c r="N657" s="13"/>
      <c r="O657" s="16">
        <v>174.89068058552516</v>
      </c>
      <c r="P657" s="16">
        <v>110.87901380670611</v>
      </c>
      <c r="Q657" s="16">
        <v>0</v>
      </c>
      <c r="R657" s="31">
        <v>0</v>
      </c>
    </row>
    <row r="658" spans="1:18" x14ac:dyDescent="0.3">
      <c r="A658" s="30" t="s">
        <v>1233</v>
      </c>
      <c r="B658" s="15" t="s">
        <v>7</v>
      </c>
      <c r="C658" s="15" t="s">
        <v>1234</v>
      </c>
      <c r="D658" s="15">
        <v>102</v>
      </c>
      <c r="E658" s="15" t="s">
        <v>1572</v>
      </c>
      <c r="F658" s="16">
        <v>103</v>
      </c>
      <c r="G658" s="16">
        <v>0</v>
      </c>
      <c r="H658" s="16">
        <v>0</v>
      </c>
      <c r="I658" s="16">
        <v>0</v>
      </c>
      <c r="J658" s="16">
        <v>6240.21</v>
      </c>
      <c r="K658" s="16">
        <v>642742</v>
      </c>
      <c r="L658" s="17">
        <v>620440.7440149911</v>
      </c>
      <c r="M658" s="18">
        <v>3.5944215785528755</v>
      </c>
      <c r="N658" s="13"/>
      <c r="O658" s="16">
        <v>106.27575280418344</v>
      </c>
      <c r="P658" s="16">
        <v>0</v>
      </c>
      <c r="Q658" s="16">
        <v>0</v>
      </c>
      <c r="R658" s="31">
        <v>0</v>
      </c>
    </row>
    <row r="659" spans="1:18" x14ac:dyDescent="0.3">
      <c r="A659" s="30" t="s">
        <v>1174</v>
      </c>
      <c r="B659" s="15" t="s">
        <v>7</v>
      </c>
      <c r="C659" s="15" t="s">
        <v>1175</v>
      </c>
      <c r="D659" s="15">
        <v>88</v>
      </c>
      <c r="E659" s="15" t="s">
        <v>1571</v>
      </c>
      <c r="F659" s="16">
        <v>563</v>
      </c>
      <c r="G659" s="16">
        <v>364.1</v>
      </c>
      <c r="H659" s="16">
        <v>0</v>
      </c>
      <c r="I659" s="16">
        <v>0</v>
      </c>
      <c r="J659" s="16">
        <v>7975.18</v>
      </c>
      <c r="K659" s="16">
        <v>7393791</v>
      </c>
      <c r="L659" s="17">
        <v>7178438.322359737</v>
      </c>
      <c r="M659" s="18">
        <v>2.9999934243284176</v>
      </c>
      <c r="N659" s="13"/>
      <c r="O659" s="16">
        <v>580.90532843451729</v>
      </c>
      <c r="P659" s="16">
        <v>370.3765956607495</v>
      </c>
      <c r="Q659" s="16">
        <v>0</v>
      </c>
      <c r="R659" s="31">
        <v>0</v>
      </c>
    </row>
    <row r="660" spans="1:18" x14ac:dyDescent="0.3">
      <c r="A660" s="30" t="s">
        <v>1456</v>
      </c>
      <c r="B660" s="15" t="s">
        <v>7</v>
      </c>
      <c r="C660" s="15" t="s">
        <v>1457</v>
      </c>
      <c r="D660" s="15">
        <v>96</v>
      </c>
      <c r="E660" s="15" t="s">
        <v>1572</v>
      </c>
      <c r="F660" s="16">
        <v>33</v>
      </c>
      <c r="G660" s="16">
        <v>0</v>
      </c>
      <c r="H660" s="16">
        <v>0</v>
      </c>
      <c r="I660" s="16">
        <v>0</v>
      </c>
      <c r="J660" s="16">
        <v>8129.48</v>
      </c>
      <c r="K660" s="16">
        <v>268273</v>
      </c>
      <c r="L660" s="17">
        <v>260459.81</v>
      </c>
      <c r="M660" s="18">
        <v>2.9997679872376448</v>
      </c>
      <c r="N660" s="13"/>
      <c r="O660" s="16">
        <v>34.049513034350035</v>
      </c>
      <c r="P660" s="16">
        <v>0</v>
      </c>
      <c r="Q660" s="16">
        <v>0</v>
      </c>
      <c r="R660" s="31">
        <v>0</v>
      </c>
    </row>
    <row r="661" spans="1:18" x14ac:dyDescent="0.3">
      <c r="A661" s="30" t="s">
        <v>1447</v>
      </c>
      <c r="B661" s="15" t="s">
        <v>7</v>
      </c>
      <c r="C661" s="15" t="s">
        <v>639</v>
      </c>
      <c r="D661" s="15">
        <v>119</v>
      </c>
      <c r="E661" s="15" t="s">
        <v>1572</v>
      </c>
      <c r="F661" s="16">
        <v>53</v>
      </c>
      <c r="G661" s="16">
        <v>0</v>
      </c>
      <c r="H661" s="16">
        <v>0</v>
      </c>
      <c r="I661" s="16">
        <v>0</v>
      </c>
      <c r="J661" s="16">
        <v>4342.32</v>
      </c>
      <c r="K661" s="16">
        <v>230143</v>
      </c>
      <c r="L661" s="17">
        <v>209562</v>
      </c>
      <c r="M661" s="18">
        <v>9.8209599068533429</v>
      </c>
      <c r="N661" s="13"/>
      <c r="O661" s="16">
        <v>54.68558154001672</v>
      </c>
      <c r="P661" s="16">
        <v>0</v>
      </c>
      <c r="Q661" s="16">
        <v>0</v>
      </c>
      <c r="R661" s="31">
        <v>0</v>
      </c>
    </row>
    <row r="662" spans="1:18" x14ac:dyDescent="0.3">
      <c r="A662" s="30" t="s">
        <v>1539</v>
      </c>
      <c r="B662" s="15" t="s">
        <v>7</v>
      </c>
      <c r="C662" s="15" t="s">
        <v>1540</v>
      </c>
      <c r="D662" s="15">
        <v>89</v>
      </c>
      <c r="E662" s="15" t="s">
        <v>1572</v>
      </c>
      <c r="F662" s="16">
        <v>32</v>
      </c>
      <c r="G662" s="16">
        <v>0</v>
      </c>
      <c r="H662" s="16">
        <v>0</v>
      </c>
      <c r="I662" s="16">
        <v>0</v>
      </c>
      <c r="J662" s="16">
        <v>9894</v>
      </c>
      <c r="K662" s="16">
        <v>316608</v>
      </c>
      <c r="L662" s="17" t="s">
        <v>5</v>
      </c>
      <c r="M662" s="18" t="s">
        <v>5</v>
      </c>
      <c r="N662" s="13"/>
      <c r="O662" s="16">
        <v>33.017709609066699</v>
      </c>
      <c r="P662" s="16">
        <v>0</v>
      </c>
      <c r="Q662" s="16">
        <v>0</v>
      </c>
      <c r="R662" s="31">
        <v>0</v>
      </c>
    </row>
    <row r="663" spans="1:18" x14ac:dyDescent="0.3">
      <c r="A663" s="30" t="s">
        <v>456</v>
      </c>
      <c r="B663" s="15" t="s">
        <v>7</v>
      </c>
      <c r="C663" s="15" t="s">
        <v>457</v>
      </c>
      <c r="D663" s="15">
        <v>112</v>
      </c>
      <c r="E663" s="15" t="s">
        <v>1571</v>
      </c>
      <c r="F663" s="16">
        <v>458</v>
      </c>
      <c r="G663" s="16">
        <v>659.7</v>
      </c>
      <c r="H663" s="16">
        <v>0</v>
      </c>
      <c r="I663" s="16">
        <v>0</v>
      </c>
      <c r="J663" s="16">
        <v>5277.01</v>
      </c>
      <c r="K663" s="16">
        <v>5898116</v>
      </c>
      <c r="L663" s="17">
        <v>5706343.5508679757</v>
      </c>
      <c r="M663" s="18">
        <v>3.360688809261303</v>
      </c>
      <c r="N663" s="13"/>
      <c r="O663" s="16">
        <v>472.56596877976716</v>
      </c>
      <c r="P663" s="16">
        <v>671.07234319526628</v>
      </c>
      <c r="Q663" s="16">
        <v>0</v>
      </c>
      <c r="R663" s="31">
        <v>0</v>
      </c>
    </row>
    <row r="664" spans="1:18" x14ac:dyDescent="0.3">
      <c r="A664" s="30" t="s">
        <v>1203</v>
      </c>
      <c r="B664" s="15" t="s">
        <v>7</v>
      </c>
      <c r="C664" s="15" t="s">
        <v>1204</v>
      </c>
      <c r="D664" s="15">
        <v>88</v>
      </c>
      <c r="E664" s="15" t="s">
        <v>1571</v>
      </c>
      <c r="F664" s="16">
        <v>296</v>
      </c>
      <c r="G664" s="16">
        <v>146</v>
      </c>
      <c r="H664" s="16">
        <v>0</v>
      </c>
      <c r="I664" s="16">
        <v>0</v>
      </c>
      <c r="J664" s="16">
        <v>7796.96</v>
      </c>
      <c r="K664" s="16">
        <v>3446257</v>
      </c>
      <c r="L664" s="17">
        <v>3345880</v>
      </c>
      <c r="M664" s="18">
        <v>3.0000179325020637</v>
      </c>
      <c r="N664" s="13"/>
      <c r="O664" s="16">
        <v>305.41381388386696</v>
      </c>
      <c r="P664" s="16">
        <v>148.51684418145956</v>
      </c>
      <c r="Q664" s="16">
        <v>0</v>
      </c>
      <c r="R664" s="31">
        <v>0</v>
      </c>
    </row>
    <row r="665" spans="1:18" x14ac:dyDescent="0.3">
      <c r="A665" s="30" t="s">
        <v>1443</v>
      </c>
      <c r="B665" s="15" t="s">
        <v>7</v>
      </c>
      <c r="C665" s="15" t="s">
        <v>1444</v>
      </c>
      <c r="D665" s="15" t="s">
        <v>579</v>
      </c>
      <c r="E665" s="15" t="s">
        <v>1571</v>
      </c>
      <c r="F665" s="16">
        <v>6.6</v>
      </c>
      <c r="G665" s="16">
        <v>19.600000000000001</v>
      </c>
      <c r="H665" s="16">
        <v>0</v>
      </c>
      <c r="I665" s="16">
        <v>0</v>
      </c>
      <c r="J665" s="16">
        <v>17486.98</v>
      </c>
      <c r="K665" s="16">
        <v>458159</v>
      </c>
      <c r="L665" s="17">
        <v>411212.2</v>
      </c>
      <c r="M665" s="18">
        <v>11.416684621711127</v>
      </c>
      <c r="N665" s="13"/>
      <c r="O665" s="16">
        <v>6.8099026068700059</v>
      </c>
      <c r="P665" s="16">
        <v>19.937877712031558</v>
      </c>
      <c r="Q665" s="16">
        <v>0</v>
      </c>
      <c r="R665" s="31">
        <v>0</v>
      </c>
    </row>
    <row r="666" spans="1:18" x14ac:dyDescent="0.3">
      <c r="A666" s="30" t="s">
        <v>1466</v>
      </c>
      <c r="B666" s="15" t="s">
        <v>7</v>
      </c>
      <c r="C666" s="15" t="s">
        <v>657</v>
      </c>
      <c r="D666" s="15">
        <v>90</v>
      </c>
      <c r="E666" s="15" t="s">
        <v>1573</v>
      </c>
      <c r="F666" s="16">
        <v>0</v>
      </c>
      <c r="G666" s="16">
        <v>50</v>
      </c>
      <c r="H666" s="16">
        <v>0</v>
      </c>
      <c r="I666" s="16">
        <v>0</v>
      </c>
      <c r="J666" s="16">
        <v>9909.06</v>
      </c>
      <c r="K666" s="16">
        <v>495453</v>
      </c>
      <c r="L666" s="17">
        <v>468322</v>
      </c>
      <c r="M666" s="18">
        <v>5.7932362776038637</v>
      </c>
      <c r="N666" s="13"/>
      <c r="O666" s="16">
        <v>0</v>
      </c>
      <c r="P666" s="16">
        <v>50.861932938856015</v>
      </c>
      <c r="Q666" s="16">
        <v>0</v>
      </c>
      <c r="R666" s="31">
        <v>0</v>
      </c>
    </row>
    <row r="667" spans="1:18" x14ac:dyDescent="0.3">
      <c r="A667" s="30" t="s">
        <v>382</v>
      </c>
      <c r="B667" s="15" t="s">
        <v>7</v>
      </c>
      <c r="C667" s="15" t="s">
        <v>383</v>
      </c>
      <c r="D667" s="15">
        <v>112</v>
      </c>
      <c r="E667" s="15" t="s">
        <v>1571</v>
      </c>
      <c r="F667" s="16">
        <v>158</v>
      </c>
      <c r="G667" s="16">
        <v>487.1</v>
      </c>
      <c r="H667" s="16">
        <v>0</v>
      </c>
      <c r="I667" s="16">
        <v>0</v>
      </c>
      <c r="J667" s="16">
        <v>4802.21</v>
      </c>
      <c r="K667" s="16">
        <v>3097907</v>
      </c>
      <c r="L667" s="17">
        <v>2962247.2</v>
      </c>
      <c r="M667" s="18">
        <v>4.5796245499025057</v>
      </c>
      <c r="N667" s="13"/>
      <c r="O667" s="16">
        <v>163.02494119476682</v>
      </c>
      <c r="P667" s="16">
        <v>495.49695069033532</v>
      </c>
      <c r="Q667" s="16">
        <v>0</v>
      </c>
      <c r="R667" s="31">
        <v>0</v>
      </c>
    </row>
    <row r="668" spans="1:18" x14ac:dyDescent="0.3">
      <c r="A668" s="30" t="s">
        <v>1125</v>
      </c>
      <c r="B668" s="15" t="s">
        <v>7</v>
      </c>
      <c r="C668" s="15" t="s">
        <v>213</v>
      </c>
      <c r="D668" s="15">
        <v>116</v>
      </c>
      <c r="E668" s="15" t="s">
        <v>1572</v>
      </c>
      <c r="F668" s="16">
        <v>115</v>
      </c>
      <c r="G668" s="16">
        <v>0</v>
      </c>
      <c r="H668" s="16">
        <v>0</v>
      </c>
      <c r="I668" s="16">
        <v>0</v>
      </c>
      <c r="J668" s="16">
        <v>4110.24</v>
      </c>
      <c r="K668" s="16">
        <v>472678</v>
      </c>
      <c r="L668" s="17">
        <v>458910</v>
      </c>
      <c r="M668" s="18">
        <v>3.000152535355527</v>
      </c>
      <c r="N668" s="13"/>
      <c r="O668" s="16">
        <v>118.65739390758345</v>
      </c>
      <c r="P668" s="16">
        <v>0</v>
      </c>
      <c r="Q668" s="16">
        <v>0</v>
      </c>
      <c r="R668" s="31">
        <v>0</v>
      </c>
    </row>
    <row r="669" spans="1:18" x14ac:dyDescent="0.3">
      <c r="A669" s="30" t="s">
        <v>173</v>
      </c>
      <c r="B669" s="15" t="s">
        <v>7</v>
      </c>
      <c r="C669" s="15" t="s">
        <v>174</v>
      </c>
      <c r="D669" s="15">
        <v>118</v>
      </c>
      <c r="E669" s="15" t="s">
        <v>1571</v>
      </c>
      <c r="F669" s="16">
        <v>155</v>
      </c>
      <c r="G669" s="16">
        <v>291</v>
      </c>
      <c r="H669" s="16">
        <v>0</v>
      </c>
      <c r="I669" s="16">
        <v>0</v>
      </c>
      <c r="J669" s="16">
        <v>3391.24</v>
      </c>
      <c r="K669" s="16">
        <v>1512493</v>
      </c>
      <c r="L669" s="17">
        <v>1453804</v>
      </c>
      <c r="M669" s="18">
        <v>4.0369265733207538</v>
      </c>
      <c r="N669" s="13"/>
      <c r="O669" s="16">
        <v>159.92953091891681</v>
      </c>
      <c r="P669" s="16">
        <v>296.01644970414202</v>
      </c>
      <c r="Q669" s="16">
        <v>0</v>
      </c>
      <c r="R669" s="31">
        <v>0</v>
      </c>
    </row>
    <row r="670" spans="1:18" x14ac:dyDescent="0.3">
      <c r="A670" s="30" t="s">
        <v>717</v>
      </c>
      <c r="B670" s="15" t="s">
        <v>7</v>
      </c>
      <c r="C670" s="15" t="s">
        <v>460</v>
      </c>
      <c r="D670" s="15">
        <v>122</v>
      </c>
      <c r="E670" s="15" t="s">
        <v>1571</v>
      </c>
      <c r="F670" s="16">
        <v>455</v>
      </c>
      <c r="G670" s="16">
        <v>575</v>
      </c>
      <c r="H670" s="16">
        <v>0</v>
      </c>
      <c r="I670" s="16">
        <v>0</v>
      </c>
      <c r="J670" s="16">
        <v>2835.69</v>
      </c>
      <c r="K670" s="16">
        <v>2920760</v>
      </c>
      <c r="L670" s="17">
        <v>2835689</v>
      </c>
      <c r="M670" s="18">
        <v>3.0000116373833707</v>
      </c>
      <c r="N670" s="13"/>
      <c r="O670" s="16">
        <v>469.47055850391712</v>
      </c>
      <c r="P670" s="16">
        <v>584.91222879684415</v>
      </c>
      <c r="Q670" s="16">
        <v>0</v>
      </c>
      <c r="R670" s="31">
        <v>0</v>
      </c>
    </row>
    <row r="671" spans="1:18" x14ac:dyDescent="0.3">
      <c r="A671" s="30" t="s">
        <v>638</v>
      </c>
      <c r="B671" s="15" t="s">
        <v>7</v>
      </c>
      <c r="C671" s="15" t="s">
        <v>639</v>
      </c>
      <c r="D671" s="15">
        <v>120</v>
      </c>
      <c r="E671" s="15" t="s">
        <v>1572</v>
      </c>
      <c r="F671" s="16">
        <v>62</v>
      </c>
      <c r="G671" s="16">
        <v>0</v>
      </c>
      <c r="H671" s="16">
        <v>0</v>
      </c>
      <c r="I671" s="16">
        <v>0</v>
      </c>
      <c r="J671" s="16">
        <v>3768.63</v>
      </c>
      <c r="K671" s="16">
        <v>233655</v>
      </c>
      <c r="L671" s="17">
        <v>215149</v>
      </c>
      <c r="M671" s="18">
        <v>8.6014808342125715</v>
      </c>
      <c r="N671" s="13"/>
      <c r="O671" s="16">
        <v>63.971812367566727</v>
      </c>
      <c r="P671" s="16">
        <v>0</v>
      </c>
      <c r="Q671" s="16">
        <v>0</v>
      </c>
      <c r="R671" s="31">
        <v>0</v>
      </c>
    </row>
    <row r="672" spans="1:18" x14ac:dyDescent="0.3">
      <c r="A672" s="30" t="s">
        <v>720</v>
      </c>
      <c r="B672" s="15" t="s">
        <v>7</v>
      </c>
      <c r="C672" s="15" t="s">
        <v>721</v>
      </c>
      <c r="D672" s="15">
        <v>99</v>
      </c>
      <c r="E672" s="15" t="s">
        <v>1571</v>
      </c>
      <c r="F672" s="16">
        <v>806</v>
      </c>
      <c r="G672" s="16">
        <v>1364.2</v>
      </c>
      <c r="H672" s="16">
        <v>0</v>
      </c>
      <c r="I672" s="16">
        <v>0</v>
      </c>
      <c r="J672" s="16">
        <v>6853.59</v>
      </c>
      <c r="K672" s="16">
        <v>14873655</v>
      </c>
      <c r="L672" s="17">
        <v>14149574.44856979</v>
      </c>
      <c r="M672" s="18">
        <v>5.1173309420863733</v>
      </c>
      <c r="N672" s="13"/>
      <c r="O672" s="16">
        <v>831.6335607783675</v>
      </c>
      <c r="P672" s="16">
        <v>1387.7169783037475</v>
      </c>
      <c r="Q672" s="16">
        <v>0</v>
      </c>
      <c r="R672" s="31">
        <v>0</v>
      </c>
    </row>
    <row r="673" spans="1:18" x14ac:dyDescent="0.3">
      <c r="A673" s="30" t="s">
        <v>604</v>
      </c>
      <c r="B673" s="15" t="s">
        <v>7</v>
      </c>
      <c r="C673" s="15" t="s">
        <v>605</v>
      </c>
      <c r="D673" s="15" t="s">
        <v>432</v>
      </c>
      <c r="E673" s="15" t="s">
        <v>1573</v>
      </c>
      <c r="F673" s="16">
        <v>0</v>
      </c>
      <c r="G673" s="16">
        <v>27</v>
      </c>
      <c r="H673" s="16">
        <v>0</v>
      </c>
      <c r="I673" s="16">
        <v>0</v>
      </c>
      <c r="J673" s="16">
        <v>18022.41</v>
      </c>
      <c r="K673" s="16">
        <v>486605</v>
      </c>
      <c r="L673" s="17">
        <v>436542</v>
      </c>
      <c r="M673" s="18">
        <v>11.46808325430313</v>
      </c>
      <c r="N673" s="13"/>
      <c r="O673" s="16">
        <v>0</v>
      </c>
      <c r="P673" s="16">
        <v>27.465443786982249</v>
      </c>
      <c r="Q673" s="16">
        <v>0</v>
      </c>
      <c r="R673" s="31">
        <v>0</v>
      </c>
    </row>
    <row r="674" spans="1:18" x14ac:dyDescent="0.3">
      <c r="A674" s="30" t="s">
        <v>598</v>
      </c>
      <c r="B674" s="15" t="s">
        <v>7</v>
      </c>
      <c r="C674" s="15" t="s">
        <v>599</v>
      </c>
      <c r="D674" s="15" t="s">
        <v>432</v>
      </c>
      <c r="E674" s="15" t="s">
        <v>1572</v>
      </c>
      <c r="F674" s="16">
        <v>14</v>
      </c>
      <c r="G674" s="16">
        <v>0</v>
      </c>
      <c r="H674" s="16">
        <v>0</v>
      </c>
      <c r="I674" s="16">
        <v>0</v>
      </c>
      <c r="J674" s="16">
        <v>16047.43</v>
      </c>
      <c r="K674" s="16">
        <v>224664</v>
      </c>
      <c r="L674" s="17">
        <v>206517.21054862801</v>
      </c>
      <c r="M674" s="18">
        <v>8.787059152679678</v>
      </c>
      <c r="N674" s="13"/>
      <c r="O674" s="16">
        <v>14.445247953966682</v>
      </c>
      <c r="P674" s="16">
        <v>0</v>
      </c>
      <c r="Q674" s="16">
        <v>0</v>
      </c>
      <c r="R674" s="31">
        <v>0</v>
      </c>
    </row>
    <row r="675" spans="1:18" x14ac:dyDescent="0.3">
      <c r="A675" s="30" t="s">
        <v>1274</v>
      </c>
      <c r="B675" s="15" t="s">
        <v>7</v>
      </c>
      <c r="C675" s="15" t="s">
        <v>1275</v>
      </c>
      <c r="D675" s="15">
        <v>102</v>
      </c>
      <c r="E675" s="15" t="s">
        <v>1572</v>
      </c>
      <c r="F675" s="16">
        <v>82</v>
      </c>
      <c r="G675" s="16">
        <v>0</v>
      </c>
      <c r="H675" s="16">
        <v>0</v>
      </c>
      <c r="I675" s="16">
        <v>0</v>
      </c>
      <c r="J675" s="16">
        <v>5917.29</v>
      </c>
      <c r="K675" s="16">
        <v>485218</v>
      </c>
      <c r="L675" s="17">
        <v>467308.1063633684</v>
      </c>
      <c r="M675" s="18">
        <v>3.8325664358805911</v>
      </c>
      <c r="N675" s="13"/>
      <c r="O675" s="16">
        <v>84.607880873233412</v>
      </c>
      <c r="P675" s="16">
        <v>0</v>
      </c>
      <c r="Q675" s="16">
        <v>0</v>
      </c>
      <c r="R675" s="31">
        <v>0</v>
      </c>
    </row>
    <row r="676" spans="1:18" x14ac:dyDescent="0.3">
      <c r="A676" s="30" t="s">
        <v>1335</v>
      </c>
      <c r="B676" s="15" t="s">
        <v>7</v>
      </c>
      <c r="C676" s="15" t="s">
        <v>1336</v>
      </c>
      <c r="D676" s="15">
        <v>91</v>
      </c>
      <c r="E676" s="15" t="s">
        <v>1571</v>
      </c>
      <c r="F676" s="16">
        <v>109</v>
      </c>
      <c r="G676" s="16">
        <v>139</v>
      </c>
      <c r="H676" s="16">
        <v>0</v>
      </c>
      <c r="I676" s="16">
        <v>0</v>
      </c>
      <c r="J676" s="16">
        <v>7877.55</v>
      </c>
      <c r="K676" s="16">
        <v>1953632</v>
      </c>
      <c r="L676" s="17">
        <v>1851388.4793591038</v>
      </c>
      <c r="M676" s="18">
        <v>5.5225319688869234</v>
      </c>
      <c r="N676" s="13"/>
      <c r="O676" s="16">
        <v>112.46657335588344</v>
      </c>
      <c r="P676" s="16">
        <v>141.39617357001973</v>
      </c>
      <c r="Q676" s="16">
        <v>0</v>
      </c>
      <c r="R676" s="31">
        <v>0</v>
      </c>
    </row>
    <row r="677" spans="1:18" x14ac:dyDescent="0.3">
      <c r="A677" s="30" t="s">
        <v>1498</v>
      </c>
      <c r="B677" s="15" t="s">
        <v>7</v>
      </c>
      <c r="C677" s="15" t="s">
        <v>1499</v>
      </c>
      <c r="D677" s="15">
        <v>115</v>
      </c>
      <c r="E677" s="15" t="s">
        <v>1571</v>
      </c>
      <c r="F677" s="16">
        <v>353</v>
      </c>
      <c r="G677" s="16">
        <v>988</v>
      </c>
      <c r="H677" s="16">
        <v>0</v>
      </c>
      <c r="I677" s="16">
        <v>0</v>
      </c>
      <c r="J677" s="16">
        <v>3979.84</v>
      </c>
      <c r="K677" s="16">
        <v>5336971</v>
      </c>
      <c r="L677" s="17">
        <v>5100740.3446356487</v>
      </c>
      <c r="M677" s="18">
        <v>4.6313013288902471</v>
      </c>
      <c r="N677" s="13"/>
      <c r="O677" s="16">
        <v>364.22660912501703</v>
      </c>
      <c r="P677" s="16">
        <v>1005.0317948717949</v>
      </c>
      <c r="Q677" s="16">
        <v>0</v>
      </c>
      <c r="R677" s="31">
        <v>0</v>
      </c>
    </row>
    <row r="678" spans="1:18" x14ac:dyDescent="0.3">
      <c r="A678" s="30" t="s">
        <v>663</v>
      </c>
      <c r="B678" s="15" t="s">
        <v>7</v>
      </c>
      <c r="C678" s="15" t="s">
        <v>664</v>
      </c>
      <c r="D678" s="15">
        <v>102</v>
      </c>
      <c r="E678" s="15" t="s">
        <v>1572</v>
      </c>
      <c r="F678" s="16">
        <v>115</v>
      </c>
      <c r="G678" s="16">
        <v>0</v>
      </c>
      <c r="H678" s="16">
        <v>0</v>
      </c>
      <c r="I678" s="16">
        <v>0</v>
      </c>
      <c r="J678" s="16">
        <v>5560.44</v>
      </c>
      <c r="K678" s="16">
        <v>639451</v>
      </c>
      <c r="L678" s="17">
        <v>600533.50197239057</v>
      </c>
      <c r="M678" s="18">
        <v>6.4804874165702575</v>
      </c>
      <c r="N678" s="13"/>
      <c r="O678" s="16">
        <v>118.65739390758345</v>
      </c>
      <c r="P678" s="16">
        <v>0</v>
      </c>
      <c r="Q678" s="16">
        <v>0</v>
      </c>
      <c r="R678" s="31">
        <v>0</v>
      </c>
    </row>
    <row r="679" spans="1:18" x14ac:dyDescent="0.3">
      <c r="A679" s="30" t="s">
        <v>1014</v>
      </c>
      <c r="B679" s="15" t="s">
        <v>7</v>
      </c>
      <c r="C679" s="15" t="s">
        <v>644</v>
      </c>
      <c r="D679" s="15">
        <v>100</v>
      </c>
      <c r="E679" s="15" t="s">
        <v>1571</v>
      </c>
      <c r="F679" s="16">
        <v>386</v>
      </c>
      <c r="G679" s="16">
        <v>800.5</v>
      </c>
      <c r="H679" s="16">
        <v>0</v>
      </c>
      <c r="I679" s="16">
        <v>0</v>
      </c>
      <c r="J679" s="16">
        <v>6613.2</v>
      </c>
      <c r="K679" s="16">
        <v>7846558</v>
      </c>
      <c r="L679" s="17">
        <v>7506611.758056269</v>
      </c>
      <c r="M679" s="18">
        <v>4.5286242701827906</v>
      </c>
      <c r="N679" s="13"/>
      <c r="O679" s="16">
        <v>398.27612215936705</v>
      </c>
      <c r="P679" s="16">
        <v>814.29954635108481</v>
      </c>
      <c r="Q679" s="16">
        <v>0</v>
      </c>
      <c r="R679" s="31">
        <v>0</v>
      </c>
    </row>
    <row r="680" spans="1:18" x14ac:dyDescent="0.3">
      <c r="A680" s="30" t="s">
        <v>1276</v>
      </c>
      <c r="B680" s="15" t="s">
        <v>7</v>
      </c>
      <c r="C680" s="15" t="s">
        <v>1277</v>
      </c>
      <c r="D680" s="15">
        <v>104</v>
      </c>
      <c r="E680" s="15" t="s">
        <v>1572</v>
      </c>
      <c r="F680" s="16">
        <v>35</v>
      </c>
      <c r="G680" s="16">
        <v>0</v>
      </c>
      <c r="H680" s="16">
        <v>0</v>
      </c>
      <c r="I680" s="16">
        <v>0</v>
      </c>
      <c r="J680" s="16">
        <v>5568.43</v>
      </c>
      <c r="K680" s="16">
        <v>194895</v>
      </c>
      <c r="L680" s="17">
        <v>173124.2</v>
      </c>
      <c r="M680" s="18">
        <v>12.57524944519599</v>
      </c>
      <c r="N680" s="13"/>
      <c r="O680" s="16">
        <v>36.113119884916699</v>
      </c>
      <c r="P680" s="16">
        <v>0</v>
      </c>
      <c r="Q680" s="16">
        <v>0</v>
      </c>
      <c r="R680" s="31">
        <v>0</v>
      </c>
    </row>
    <row r="681" spans="1:18" x14ac:dyDescent="0.3">
      <c r="A681" s="30" t="s">
        <v>1535</v>
      </c>
      <c r="B681" s="15" t="s">
        <v>7</v>
      </c>
      <c r="C681" s="15" t="s">
        <v>1536</v>
      </c>
      <c r="D681" s="15">
        <v>87</v>
      </c>
      <c r="E681" s="15" t="s">
        <v>1572</v>
      </c>
      <c r="F681" s="16">
        <v>92</v>
      </c>
      <c r="G681" s="16">
        <v>0</v>
      </c>
      <c r="H681" s="16">
        <v>0</v>
      </c>
      <c r="I681" s="16">
        <v>0</v>
      </c>
      <c r="J681" s="16">
        <v>7572.93</v>
      </c>
      <c r="K681" s="16">
        <v>696710</v>
      </c>
      <c r="L681" s="17" t="s">
        <v>5</v>
      </c>
      <c r="M681" s="18" t="s">
        <v>5</v>
      </c>
      <c r="N681" s="13"/>
      <c r="O681" s="16">
        <v>94.925915126066755</v>
      </c>
      <c r="P681" s="16">
        <v>0</v>
      </c>
      <c r="Q681" s="16">
        <v>0</v>
      </c>
      <c r="R681" s="31">
        <v>0</v>
      </c>
    </row>
    <row r="682" spans="1:18" x14ac:dyDescent="0.3">
      <c r="A682" s="30" t="s">
        <v>1300</v>
      </c>
      <c r="B682" s="15" t="s">
        <v>7</v>
      </c>
      <c r="C682" s="15" t="s">
        <v>1301</v>
      </c>
      <c r="D682" s="15">
        <v>97</v>
      </c>
      <c r="E682" s="15" t="s">
        <v>1571</v>
      </c>
      <c r="F682" s="16">
        <v>248</v>
      </c>
      <c r="G682" s="16">
        <v>342</v>
      </c>
      <c r="H682" s="16">
        <v>0</v>
      </c>
      <c r="I682" s="16">
        <v>0</v>
      </c>
      <c r="J682" s="16">
        <v>7280.83</v>
      </c>
      <c r="K682" s="16">
        <v>4295688</v>
      </c>
      <c r="L682" s="17">
        <v>4152937</v>
      </c>
      <c r="M682" s="18">
        <v>3.4373504823212997</v>
      </c>
      <c r="N682" s="13"/>
      <c r="O682" s="16">
        <v>255.88724947026691</v>
      </c>
      <c r="P682" s="16">
        <v>347.89562130177512</v>
      </c>
      <c r="Q682" s="16">
        <v>0</v>
      </c>
      <c r="R682" s="31">
        <v>0</v>
      </c>
    </row>
    <row r="683" spans="1:18" x14ac:dyDescent="0.3">
      <c r="A683" s="30" t="s">
        <v>175</v>
      </c>
      <c r="B683" s="15" t="s">
        <v>7</v>
      </c>
      <c r="C683" s="15" t="s">
        <v>176</v>
      </c>
      <c r="D683" s="15">
        <v>111</v>
      </c>
      <c r="E683" s="15" t="s">
        <v>1571</v>
      </c>
      <c r="F683" s="16">
        <v>1181</v>
      </c>
      <c r="G683" s="16">
        <v>2110</v>
      </c>
      <c r="H683" s="16">
        <v>0</v>
      </c>
      <c r="I683" s="16">
        <v>0</v>
      </c>
      <c r="J683" s="16">
        <v>4938.49</v>
      </c>
      <c r="K683" s="16">
        <v>16252575</v>
      </c>
      <c r="L683" s="17">
        <v>15511947.784945497</v>
      </c>
      <c r="M683" s="18">
        <v>4.7745597478950241</v>
      </c>
      <c r="N683" s="13"/>
      <c r="O683" s="16">
        <v>1218.5598452596178</v>
      </c>
      <c r="P683" s="16">
        <v>2146.373570019724</v>
      </c>
      <c r="Q683" s="16">
        <v>0</v>
      </c>
      <c r="R683" s="31">
        <v>0</v>
      </c>
    </row>
    <row r="684" spans="1:18" x14ac:dyDescent="0.3">
      <c r="A684" s="30" t="s">
        <v>661</v>
      </c>
      <c r="B684" s="15" t="s">
        <v>7</v>
      </c>
      <c r="C684" s="15" t="s">
        <v>662</v>
      </c>
      <c r="D684" s="15">
        <v>101</v>
      </c>
      <c r="E684" s="15" t="s">
        <v>1571</v>
      </c>
      <c r="F684" s="16">
        <v>685</v>
      </c>
      <c r="G684" s="16">
        <v>470</v>
      </c>
      <c r="H684" s="16">
        <v>0</v>
      </c>
      <c r="I684" s="16">
        <v>0</v>
      </c>
      <c r="J684" s="16">
        <v>6522.33</v>
      </c>
      <c r="K684" s="16">
        <v>7533286</v>
      </c>
      <c r="L684" s="17">
        <v>7128063.7952779494</v>
      </c>
      <c r="M684" s="18">
        <v>5.6848846525545005</v>
      </c>
      <c r="N684" s="13"/>
      <c r="O684" s="16">
        <v>706.78534631908406</v>
      </c>
      <c r="P684" s="16">
        <v>478.10216962524652</v>
      </c>
      <c r="Q684" s="16">
        <v>0</v>
      </c>
      <c r="R684" s="31">
        <v>0</v>
      </c>
    </row>
    <row r="685" spans="1:18" x14ac:dyDescent="0.3">
      <c r="A685" s="30" t="s">
        <v>1228</v>
      </c>
      <c r="B685" s="15" t="s">
        <v>7</v>
      </c>
      <c r="C685" s="15" t="s">
        <v>1229</v>
      </c>
      <c r="D685" s="15">
        <v>104</v>
      </c>
      <c r="E685" s="15" t="s">
        <v>1571</v>
      </c>
      <c r="F685" s="16">
        <v>188.2</v>
      </c>
      <c r="G685" s="16">
        <v>191</v>
      </c>
      <c r="H685" s="16">
        <v>0</v>
      </c>
      <c r="I685" s="16">
        <v>0</v>
      </c>
      <c r="J685" s="16">
        <v>6108.92</v>
      </c>
      <c r="K685" s="16">
        <v>2316501</v>
      </c>
      <c r="L685" s="17">
        <v>2234004.7999999998</v>
      </c>
      <c r="M685" s="18">
        <v>3.6927494515678783</v>
      </c>
      <c r="N685" s="13"/>
      <c r="O685" s="16">
        <v>194.18540463832352</v>
      </c>
      <c r="P685" s="16">
        <v>194.29258382642996</v>
      </c>
      <c r="Q685" s="16">
        <v>0</v>
      </c>
      <c r="R685" s="31">
        <v>0</v>
      </c>
    </row>
    <row r="686" spans="1:18" x14ac:dyDescent="0.3">
      <c r="A686" s="30" t="s">
        <v>652</v>
      </c>
      <c r="B686" s="15" t="s">
        <v>7</v>
      </c>
      <c r="C686" s="15" t="s">
        <v>1289</v>
      </c>
      <c r="D686" s="15">
        <v>100</v>
      </c>
      <c r="E686" s="15" t="s">
        <v>1571</v>
      </c>
      <c r="F686" s="16">
        <v>551</v>
      </c>
      <c r="G686" s="16">
        <v>655.7</v>
      </c>
      <c r="H686" s="16">
        <v>0</v>
      </c>
      <c r="I686" s="16">
        <v>0</v>
      </c>
      <c r="J686" s="16">
        <v>6744.76</v>
      </c>
      <c r="K686" s="16">
        <v>8138907</v>
      </c>
      <c r="L686" s="17">
        <v>7764184.2752181822</v>
      </c>
      <c r="M686" s="18">
        <v>4.826298700532683</v>
      </c>
      <c r="N686" s="13"/>
      <c r="O686" s="16">
        <v>568.52368733111723</v>
      </c>
      <c r="P686" s="16">
        <v>667.00338856015776</v>
      </c>
      <c r="Q686" s="16">
        <v>0</v>
      </c>
      <c r="R686" s="31">
        <v>0</v>
      </c>
    </row>
    <row r="687" spans="1:18" x14ac:dyDescent="0.3">
      <c r="A687" s="30" t="s">
        <v>1445</v>
      </c>
      <c r="B687" s="15" t="s">
        <v>7</v>
      </c>
      <c r="C687" s="15" t="s">
        <v>1446</v>
      </c>
      <c r="D687" s="15">
        <v>94</v>
      </c>
      <c r="E687" s="15" t="s">
        <v>1571</v>
      </c>
      <c r="F687" s="16">
        <v>395.2</v>
      </c>
      <c r="G687" s="16">
        <v>312</v>
      </c>
      <c r="H687" s="16">
        <v>0</v>
      </c>
      <c r="I687" s="16">
        <v>0</v>
      </c>
      <c r="J687" s="16">
        <v>7679.79</v>
      </c>
      <c r="K687" s="16">
        <v>5431146</v>
      </c>
      <c r="L687" s="17">
        <v>5174841.205690776</v>
      </c>
      <c r="M687" s="18">
        <v>4.9529016277323645</v>
      </c>
      <c r="N687" s="13"/>
      <c r="O687" s="16">
        <v>407.76871367197373</v>
      </c>
      <c r="P687" s="16">
        <v>317.37846153846152</v>
      </c>
      <c r="Q687" s="16">
        <v>0</v>
      </c>
      <c r="R687" s="31">
        <v>0</v>
      </c>
    </row>
    <row r="688" spans="1:18" x14ac:dyDescent="0.3">
      <c r="A688" s="30" t="s">
        <v>177</v>
      </c>
      <c r="B688" s="15" t="s">
        <v>7</v>
      </c>
      <c r="C688" s="15" t="s">
        <v>178</v>
      </c>
      <c r="D688" s="15">
        <v>113</v>
      </c>
      <c r="E688" s="15" t="s">
        <v>1571</v>
      </c>
      <c r="F688" s="16">
        <v>171</v>
      </c>
      <c r="G688" s="16">
        <v>448</v>
      </c>
      <c r="H688" s="16">
        <v>0</v>
      </c>
      <c r="I688" s="16">
        <v>0</v>
      </c>
      <c r="J688" s="16">
        <v>4284.91</v>
      </c>
      <c r="K688" s="16">
        <v>2652361</v>
      </c>
      <c r="L688" s="17">
        <v>2544053.5663425541</v>
      </c>
      <c r="M688" s="18">
        <v>4.2572780341710192</v>
      </c>
      <c r="N688" s="13"/>
      <c r="O688" s="16">
        <v>176.43838572345018</v>
      </c>
      <c r="P688" s="16">
        <v>455.72291913214985</v>
      </c>
      <c r="Q688" s="16">
        <v>0</v>
      </c>
      <c r="R688" s="31">
        <v>0</v>
      </c>
    </row>
    <row r="689" spans="1:18" x14ac:dyDescent="0.3">
      <c r="A689" s="30" t="s">
        <v>1060</v>
      </c>
      <c r="B689" s="15" t="s">
        <v>7</v>
      </c>
      <c r="C689" s="15" t="s">
        <v>1061</v>
      </c>
      <c r="D689" s="15">
        <v>85</v>
      </c>
      <c r="E689" s="15" t="s">
        <v>1571</v>
      </c>
      <c r="F689" s="16">
        <v>809</v>
      </c>
      <c r="G689" s="16">
        <v>471</v>
      </c>
      <c r="H689" s="16">
        <v>0</v>
      </c>
      <c r="I689" s="16">
        <v>0</v>
      </c>
      <c r="J689" s="16">
        <v>8519.42</v>
      </c>
      <c r="K689" s="16">
        <v>10904863</v>
      </c>
      <c r="L689" s="17">
        <v>10561170</v>
      </c>
      <c r="M689" s="18">
        <v>3.2543079980721812</v>
      </c>
      <c r="N689" s="13"/>
      <c r="O689" s="16">
        <v>834.72897105421748</v>
      </c>
      <c r="P689" s="16">
        <v>479.11940828402368</v>
      </c>
      <c r="Q689" s="16">
        <v>0</v>
      </c>
      <c r="R689" s="31">
        <v>0</v>
      </c>
    </row>
    <row r="690" spans="1:18" x14ac:dyDescent="0.3">
      <c r="A690" s="30" t="s">
        <v>1567</v>
      </c>
      <c r="B690" s="15" t="s">
        <v>7</v>
      </c>
      <c r="C690" s="15" t="s">
        <v>1568</v>
      </c>
      <c r="D690" s="15" t="s">
        <v>579</v>
      </c>
      <c r="E690" s="15" t="s">
        <v>1572</v>
      </c>
      <c r="F690" s="16">
        <v>3.8</v>
      </c>
      <c r="G690" s="16">
        <v>0</v>
      </c>
      <c r="H690" s="16">
        <v>0</v>
      </c>
      <c r="I690" s="16">
        <v>0</v>
      </c>
      <c r="J690" s="16">
        <v>30328.16</v>
      </c>
      <c r="K690" s="16">
        <v>115247</v>
      </c>
      <c r="L690" s="17" t="s">
        <v>5</v>
      </c>
      <c r="M690" s="18" t="s">
        <v>5</v>
      </c>
      <c r="N690" s="13"/>
      <c r="O690" s="16">
        <v>3.9208530160766704</v>
      </c>
      <c r="P690" s="16">
        <v>0</v>
      </c>
      <c r="Q690" s="16">
        <v>0</v>
      </c>
      <c r="R690" s="31">
        <v>0</v>
      </c>
    </row>
    <row r="691" spans="1:18" x14ac:dyDescent="0.3">
      <c r="A691" s="30" t="s">
        <v>1142</v>
      </c>
      <c r="B691" s="15" t="s">
        <v>7</v>
      </c>
      <c r="C691" s="15" t="s">
        <v>1061</v>
      </c>
      <c r="D691" s="15">
        <v>90</v>
      </c>
      <c r="E691" s="15" t="s">
        <v>1571</v>
      </c>
      <c r="F691" s="16">
        <v>953</v>
      </c>
      <c r="G691" s="16">
        <v>1143</v>
      </c>
      <c r="H691" s="16">
        <v>0</v>
      </c>
      <c r="I691" s="16">
        <v>0</v>
      </c>
      <c r="J691" s="16">
        <v>8288.06</v>
      </c>
      <c r="K691" s="16">
        <v>17371771</v>
      </c>
      <c r="L691" s="17">
        <v>16865797.62916455</v>
      </c>
      <c r="M691" s="18">
        <v>2.9999966912950038</v>
      </c>
      <c r="N691" s="13"/>
      <c r="O691" s="16">
        <v>983.30866429501759</v>
      </c>
      <c r="P691" s="16">
        <v>1162.7037869822484</v>
      </c>
      <c r="Q691" s="16">
        <v>0</v>
      </c>
      <c r="R691" s="31">
        <v>0</v>
      </c>
    </row>
    <row r="692" spans="1:18" x14ac:dyDescent="0.3">
      <c r="A692" s="30" t="s">
        <v>1510</v>
      </c>
      <c r="B692" s="15" t="s">
        <v>7</v>
      </c>
      <c r="C692" s="15" t="s">
        <v>1511</v>
      </c>
      <c r="D692" s="15">
        <v>95</v>
      </c>
      <c r="E692" s="15" t="s">
        <v>1571</v>
      </c>
      <c r="F692" s="16">
        <v>489</v>
      </c>
      <c r="G692" s="16">
        <v>28</v>
      </c>
      <c r="H692" s="16">
        <v>0</v>
      </c>
      <c r="I692" s="16">
        <v>0</v>
      </c>
      <c r="J692" s="16">
        <v>6136.54</v>
      </c>
      <c r="K692" s="16">
        <v>3172590</v>
      </c>
      <c r="L692" s="17">
        <v>3080184.9426039997</v>
      </c>
      <c r="M692" s="18">
        <v>2.9999840632257913</v>
      </c>
      <c r="N692" s="13"/>
      <c r="O692" s="16">
        <v>504.55187496355052</v>
      </c>
      <c r="P692" s="16">
        <v>28.482682445759366</v>
      </c>
      <c r="Q692" s="16">
        <v>0</v>
      </c>
      <c r="R692" s="31">
        <v>0</v>
      </c>
    </row>
    <row r="693" spans="1:18" x14ac:dyDescent="0.3">
      <c r="A693" s="30" t="s">
        <v>179</v>
      </c>
      <c r="B693" s="15" t="s">
        <v>7</v>
      </c>
      <c r="C693" s="15" t="s">
        <v>180</v>
      </c>
      <c r="D693" s="15">
        <v>116</v>
      </c>
      <c r="E693" s="15" t="s">
        <v>1571</v>
      </c>
      <c r="F693" s="16">
        <v>250</v>
      </c>
      <c r="G693" s="16">
        <v>744</v>
      </c>
      <c r="H693" s="16">
        <v>0</v>
      </c>
      <c r="I693" s="16">
        <v>0</v>
      </c>
      <c r="J693" s="16">
        <v>4041.68</v>
      </c>
      <c r="K693" s="16">
        <v>4017426</v>
      </c>
      <c r="L693" s="17">
        <v>3879531.3934971862</v>
      </c>
      <c r="M693" s="18">
        <v>3.5544139875746561</v>
      </c>
      <c r="N693" s="13"/>
      <c r="O693" s="16">
        <v>257.95085632083357</v>
      </c>
      <c r="P693" s="16">
        <v>756.82556213017745</v>
      </c>
      <c r="Q693" s="16">
        <v>0</v>
      </c>
      <c r="R693" s="31">
        <v>0</v>
      </c>
    </row>
    <row r="694" spans="1:18" x14ac:dyDescent="0.3">
      <c r="A694" s="30" t="s">
        <v>381</v>
      </c>
      <c r="B694" s="15" t="s">
        <v>7</v>
      </c>
      <c r="C694" s="15" t="s">
        <v>180</v>
      </c>
      <c r="D694" s="15">
        <v>113</v>
      </c>
      <c r="E694" s="15" t="s">
        <v>1571</v>
      </c>
      <c r="F694" s="16">
        <v>465</v>
      </c>
      <c r="G694" s="16">
        <v>1374</v>
      </c>
      <c r="H694" s="16">
        <v>0</v>
      </c>
      <c r="I694" s="16">
        <v>0</v>
      </c>
      <c r="J694" s="16">
        <v>4518.59</v>
      </c>
      <c r="K694" s="16">
        <v>8309680</v>
      </c>
      <c r="L694" s="17">
        <v>7979912.7138411766</v>
      </c>
      <c r="M694" s="18">
        <v>4.1324673337195916</v>
      </c>
      <c r="N694" s="13"/>
      <c r="O694" s="16">
        <v>479.78859275675046</v>
      </c>
      <c r="P694" s="16">
        <v>1397.6859171597632</v>
      </c>
      <c r="Q694" s="16">
        <v>0</v>
      </c>
      <c r="R694" s="31">
        <v>0</v>
      </c>
    </row>
    <row r="695" spans="1:18" x14ac:dyDescent="0.3">
      <c r="A695" s="30" t="s">
        <v>1304</v>
      </c>
      <c r="B695" s="15" t="s">
        <v>7</v>
      </c>
      <c r="C695" s="15" t="s">
        <v>172</v>
      </c>
      <c r="D695" s="15" t="s">
        <v>432</v>
      </c>
      <c r="E695" s="15" t="s">
        <v>1571</v>
      </c>
      <c r="F695" s="16">
        <v>8</v>
      </c>
      <c r="G695" s="16">
        <v>16</v>
      </c>
      <c r="H695" s="16">
        <v>0</v>
      </c>
      <c r="I695" s="16">
        <v>0</v>
      </c>
      <c r="J695" s="16">
        <v>16237.96</v>
      </c>
      <c r="K695" s="16">
        <v>389711</v>
      </c>
      <c r="L695" s="17">
        <v>355663</v>
      </c>
      <c r="M695" s="18">
        <v>9.5731071266901502</v>
      </c>
      <c r="N695" s="13"/>
      <c r="O695" s="16">
        <v>8.2544274022666748</v>
      </c>
      <c r="P695" s="16">
        <v>16.275818540433924</v>
      </c>
      <c r="Q695" s="16">
        <v>0</v>
      </c>
      <c r="R695" s="31">
        <v>0</v>
      </c>
    </row>
    <row r="696" spans="1:18" x14ac:dyDescent="0.3">
      <c r="A696" s="30" t="s">
        <v>1143</v>
      </c>
      <c r="B696" s="15" t="s">
        <v>7</v>
      </c>
      <c r="C696" s="15" t="s">
        <v>471</v>
      </c>
      <c r="D696" s="15">
        <v>103</v>
      </c>
      <c r="E696" s="15" t="s">
        <v>1571</v>
      </c>
      <c r="F696" s="16">
        <v>481</v>
      </c>
      <c r="G696" s="16">
        <v>1140</v>
      </c>
      <c r="H696" s="16">
        <v>0</v>
      </c>
      <c r="I696" s="16">
        <v>0</v>
      </c>
      <c r="J696" s="16">
        <v>6240.86</v>
      </c>
      <c r="K696" s="16">
        <v>10116431</v>
      </c>
      <c r="L696" s="17">
        <v>9645775.7938786279</v>
      </c>
      <c r="M696" s="18">
        <v>4.87939193465452</v>
      </c>
      <c r="N696" s="13"/>
      <c r="O696" s="16">
        <v>496.29744756128383</v>
      </c>
      <c r="P696" s="16">
        <v>1159.6520710059172</v>
      </c>
      <c r="Q696" s="16">
        <v>0</v>
      </c>
      <c r="R696" s="31">
        <v>0</v>
      </c>
    </row>
    <row r="697" spans="1:18" x14ac:dyDescent="0.3">
      <c r="A697" s="30" t="s">
        <v>709</v>
      </c>
      <c r="B697" s="15" t="s">
        <v>7</v>
      </c>
      <c r="C697" s="15" t="s">
        <v>710</v>
      </c>
      <c r="D697" s="15">
        <v>87</v>
      </c>
      <c r="E697" s="15" t="s">
        <v>1571</v>
      </c>
      <c r="F697" s="16">
        <v>59.2</v>
      </c>
      <c r="G697" s="16">
        <v>27</v>
      </c>
      <c r="H697" s="16">
        <v>0</v>
      </c>
      <c r="I697" s="16">
        <v>0</v>
      </c>
      <c r="J697" s="16">
        <v>8819.16</v>
      </c>
      <c r="K697" s="16">
        <v>760212</v>
      </c>
      <c r="L697" s="17">
        <v>718543.99</v>
      </c>
      <c r="M697" s="18">
        <v>5.7989504581341</v>
      </c>
      <c r="N697" s="13"/>
      <c r="O697" s="16">
        <v>61.0827627767734</v>
      </c>
      <c r="P697" s="16">
        <v>27.465443786982249</v>
      </c>
      <c r="Q697" s="16">
        <v>0</v>
      </c>
      <c r="R697" s="31">
        <v>0</v>
      </c>
    </row>
    <row r="698" spans="1:18" x14ac:dyDescent="0.3">
      <c r="A698" s="30" t="s">
        <v>181</v>
      </c>
      <c r="B698" s="15" t="s">
        <v>7</v>
      </c>
      <c r="C698" s="15" t="s">
        <v>182</v>
      </c>
      <c r="D698" s="15">
        <v>114</v>
      </c>
      <c r="E698" s="15" t="s">
        <v>1571</v>
      </c>
      <c r="F698" s="16">
        <v>159</v>
      </c>
      <c r="G698" s="16">
        <v>321</v>
      </c>
      <c r="H698" s="16">
        <v>0</v>
      </c>
      <c r="I698" s="16">
        <v>0</v>
      </c>
      <c r="J698" s="16">
        <v>4508.7700000000004</v>
      </c>
      <c r="K698" s="16">
        <v>2164211</v>
      </c>
      <c r="L698" s="17">
        <v>2078833.0784849692</v>
      </c>
      <c r="M698" s="18">
        <v>4.1070118807832845</v>
      </c>
      <c r="N698" s="13"/>
      <c r="O698" s="16">
        <v>164.05674462005015</v>
      </c>
      <c r="P698" s="16">
        <v>326.53360946745562</v>
      </c>
      <c r="Q698" s="16">
        <v>0</v>
      </c>
      <c r="R698" s="31">
        <v>0</v>
      </c>
    </row>
    <row r="699" spans="1:18" x14ac:dyDescent="0.3">
      <c r="A699" s="30" t="s">
        <v>845</v>
      </c>
      <c r="B699" s="15" t="s">
        <v>7</v>
      </c>
      <c r="C699" s="15" t="s">
        <v>846</v>
      </c>
      <c r="D699" s="15">
        <v>96</v>
      </c>
      <c r="E699" s="15" t="s">
        <v>1571</v>
      </c>
      <c r="F699" s="16">
        <v>174.2</v>
      </c>
      <c r="G699" s="16">
        <v>129.6</v>
      </c>
      <c r="H699" s="16">
        <v>0</v>
      </c>
      <c r="I699" s="16">
        <v>0</v>
      </c>
      <c r="J699" s="16">
        <v>6940.37</v>
      </c>
      <c r="K699" s="16">
        <v>2108483</v>
      </c>
      <c r="L699" s="17">
        <v>1992351.2843109907</v>
      </c>
      <c r="M699" s="18">
        <v>5.8288774978339619</v>
      </c>
      <c r="N699" s="13"/>
      <c r="O699" s="16">
        <v>179.74015668435683</v>
      </c>
      <c r="P699" s="16">
        <v>131.83413017751479</v>
      </c>
      <c r="Q699" s="16">
        <v>0</v>
      </c>
      <c r="R699" s="31">
        <v>0</v>
      </c>
    </row>
    <row r="700" spans="1:18" x14ac:dyDescent="0.3">
      <c r="A700" s="30" t="s">
        <v>183</v>
      </c>
      <c r="B700" s="15" t="s">
        <v>7</v>
      </c>
      <c r="C700" s="15" t="s">
        <v>184</v>
      </c>
      <c r="D700" s="15">
        <v>116</v>
      </c>
      <c r="E700" s="15" t="s">
        <v>1571</v>
      </c>
      <c r="F700" s="16">
        <v>157</v>
      </c>
      <c r="G700" s="16">
        <v>392.5</v>
      </c>
      <c r="H700" s="16">
        <v>0</v>
      </c>
      <c r="I700" s="16">
        <v>0</v>
      </c>
      <c r="J700" s="16">
        <v>4031.05</v>
      </c>
      <c r="K700" s="16">
        <v>2215061</v>
      </c>
      <c r="L700" s="17">
        <v>2132598</v>
      </c>
      <c r="M700" s="18">
        <v>3.866785957784824</v>
      </c>
      <c r="N700" s="13"/>
      <c r="O700" s="16">
        <v>161.9931377694835</v>
      </c>
      <c r="P700" s="16">
        <v>399.2661735700197</v>
      </c>
      <c r="Q700" s="16">
        <v>0</v>
      </c>
      <c r="R700" s="31">
        <v>0</v>
      </c>
    </row>
    <row r="701" spans="1:18" x14ac:dyDescent="0.3">
      <c r="A701" s="30" t="s">
        <v>1533</v>
      </c>
      <c r="B701" s="15" t="s">
        <v>7</v>
      </c>
      <c r="C701" s="15" t="s">
        <v>1534</v>
      </c>
      <c r="D701" s="15">
        <v>94</v>
      </c>
      <c r="E701" s="15" t="s">
        <v>1572</v>
      </c>
      <c r="F701" s="16">
        <v>27.4</v>
      </c>
      <c r="G701" s="16">
        <v>0</v>
      </c>
      <c r="H701" s="16">
        <v>0</v>
      </c>
      <c r="I701" s="16">
        <v>0</v>
      </c>
      <c r="J701" s="16">
        <v>11054.82</v>
      </c>
      <c r="K701" s="16">
        <v>302902</v>
      </c>
      <c r="L701" s="17" t="s">
        <v>5</v>
      </c>
      <c r="M701" s="18" t="s">
        <v>5</v>
      </c>
      <c r="N701" s="13"/>
      <c r="O701" s="16">
        <v>28.271413852763359</v>
      </c>
      <c r="P701" s="16">
        <v>0</v>
      </c>
      <c r="Q701" s="16">
        <v>0</v>
      </c>
      <c r="R701" s="31">
        <v>0</v>
      </c>
    </row>
    <row r="702" spans="1:18" x14ac:dyDescent="0.3">
      <c r="A702" s="30" t="s">
        <v>185</v>
      </c>
      <c r="B702" s="15" t="s">
        <v>7</v>
      </c>
      <c r="C702" s="15" t="s">
        <v>186</v>
      </c>
      <c r="D702" s="15">
        <v>122</v>
      </c>
      <c r="E702" s="15" t="s">
        <v>1571</v>
      </c>
      <c r="F702" s="16">
        <v>173</v>
      </c>
      <c r="G702" s="16">
        <v>444</v>
      </c>
      <c r="H702" s="16">
        <v>0</v>
      </c>
      <c r="I702" s="16">
        <v>0</v>
      </c>
      <c r="J702" s="16">
        <v>2948.31</v>
      </c>
      <c r="K702" s="16">
        <v>1819109</v>
      </c>
      <c r="L702" s="17">
        <v>1766125</v>
      </c>
      <c r="M702" s="18">
        <v>3.0000141552834592</v>
      </c>
      <c r="N702" s="13"/>
      <c r="O702" s="16">
        <v>178.50199257401684</v>
      </c>
      <c r="P702" s="16">
        <v>451.65396449704139</v>
      </c>
      <c r="Q702" s="16">
        <v>0</v>
      </c>
      <c r="R702" s="31">
        <v>0</v>
      </c>
    </row>
    <row r="703" spans="1:18" x14ac:dyDescent="0.3">
      <c r="A703" s="30" t="s">
        <v>187</v>
      </c>
      <c r="B703" s="15" t="s">
        <v>7</v>
      </c>
      <c r="C703" s="15" t="s">
        <v>61</v>
      </c>
      <c r="D703" s="15">
        <v>125</v>
      </c>
      <c r="E703" s="15" t="s">
        <v>1571</v>
      </c>
      <c r="F703" s="16">
        <v>214</v>
      </c>
      <c r="G703" s="16">
        <v>521</v>
      </c>
      <c r="H703" s="16">
        <v>0</v>
      </c>
      <c r="I703" s="16">
        <v>0</v>
      </c>
      <c r="J703" s="16">
        <v>2297.8200000000002</v>
      </c>
      <c r="K703" s="16">
        <v>1688899</v>
      </c>
      <c r="L703" s="17">
        <v>1639708</v>
      </c>
      <c r="M703" s="18">
        <v>2.9999853632475926</v>
      </c>
      <c r="N703" s="13"/>
      <c r="O703" s="16">
        <v>220.80593301063354</v>
      </c>
      <c r="P703" s="16">
        <v>529.98134122287968</v>
      </c>
      <c r="Q703" s="16">
        <v>0</v>
      </c>
      <c r="R703" s="31">
        <v>0</v>
      </c>
    </row>
    <row r="704" spans="1:18" x14ac:dyDescent="0.3">
      <c r="A704" s="30" t="s">
        <v>463</v>
      </c>
      <c r="B704" s="15" t="s">
        <v>7</v>
      </c>
      <c r="C704" s="15" t="s">
        <v>464</v>
      </c>
      <c r="D704" s="15">
        <v>104</v>
      </c>
      <c r="E704" s="15" t="s">
        <v>1572</v>
      </c>
      <c r="F704" s="16">
        <v>26</v>
      </c>
      <c r="G704" s="16">
        <v>0</v>
      </c>
      <c r="H704" s="16">
        <v>0</v>
      </c>
      <c r="I704" s="16">
        <v>0</v>
      </c>
      <c r="J704" s="16">
        <v>6309.58</v>
      </c>
      <c r="K704" s="16">
        <v>164049</v>
      </c>
      <c r="L704" s="17">
        <v>150389</v>
      </c>
      <c r="M704" s="18">
        <v>9.083111131798205</v>
      </c>
      <c r="N704" s="13"/>
      <c r="O704" s="16">
        <v>26.826889057366692</v>
      </c>
      <c r="P704" s="16">
        <v>0</v>
      </c>
      <c r="Q704" s="16">
        <v>0</v>
      </c>
      <c r="R704" s="31">
        <v>0</v>
      </c>
    </row>
    <row r="705" spans="1:18" x14ac:dyDescent="0.3">
      <c r="A705" s="30" t="s">
        <v>225</v>
      </c>
      <c r="B705" s="15" t="s">
        <v>7</v>
      </c>
      <c r="C705" s="15" t="s">
        <v>164</v>
      </c>
      <c r="D705" s="15">
        <v>121</v>
      </c>
      <c r="E705" s="15" t="s">
        <v>1571</v>
      </c>
      <c r="F705" s="16">
        <v>325</v>
      </c>
      <c r="G705" s="16">
        <v>262</v>
      </c>
      <c r="H705" s="16">
        <v>0</v>
      </c>
      <c r="I705" s="16">
        <v>0</v>
      </c>
      <c r="J705" s="16">
        <v>3877.91</v>
      </c>
      <c r="K705" s="16">
        <v>2276331</v>
      </c>
      <c r="L705" s="17">
        <v>2210030</v>
      </c>
      <c r="M705" s="18">
        <v>3.0000045248254503</v>
      </c>
      <c r="N705" s="13"/>
      <c r="O705" s="16">
        <v>335.33611321708366</v>
      </c>
      <c r="P705" s="16">
        <v>266.51652859960552</v>
      </c>
      <c r="Q705" s="16">
        <v>0</v>
      </c>
      <c r="R705" s="31">
        <v>0</v>
      </c>
    </row>
    <row r="706" spans="1:18" x14ac:dyDescent="0.3">
      <c r="A706" s="30" t="s">
        <v>1438</v>
      </c>
      <c r="B706" s="15" t="s">
        <v>7</v>
      </c>
      <c r="C706" s="15" t="s">
        <v>176</v>
      </c>
      <c r="D706" s="15">
        <v>96</v>
      </c>
      <c r="E706" s="15" t="s">
        <v>1571</v>
      </c>
      <c r="F706" s="16">
        <v>252</v>
      </c>
      <c r="G706" s="16">
        <v>226.3</v>
      </c>
      <c r="H706" s="16">
        <v>0</v>
      </c>
      <c r="I706" s="16">
        <v>0</v>
      </c>
      <c r="J706" s="16">
        <v>7478.69</v>
      </c>
      <c r="K706" s="16">
        <v>3577059</v>
      </c>
      <c r="L706" s="17">
        <v>3428895.8799349219</v>
      </c>
      <c r="M706" s="18">
        <v>4.321015430421582</v>
      </c>
      <c r="N706" s="13"/>
      <c r="O706" s="16">
        <v>260.01446317140028</v>
      </c>
      <c r="P706" s="16">
        <v>230.20110848126234</v>
      </c>
      <c r="Q706" s="16">
        <v>0</v>
      </c>
      <c r="R706" s="31">
        <v>0</v>
      </c>
    </row>
    <row r="707" spans="1:18" x14ac:dyDescent="0.3">
      <c r="A707" s="30" t="s">
        <v>1439</v>
      </c>
      <c r="B707" s="15" t="s">
        <v>7</v>
      </c>
      <c r="C707" s="15" t="s">
        <v>1440</v>
      </c>
      <c r="D707" s="15">
        <v>93</v>
      </c>
      <c r="E707" s="15" t="s">
        <v>1571</v>
      </c>
      <c r="F707" s="16">
        <v>330</v>
      </c>
      <c r="G707" s="16">
        <v>165</v>
      </c>
      <c r="H707" s="16">
        <v>0</v>
      </c>
      <c r="I707" s="16">
        <v>0</v>
      </c>
      <c r="J707" s="16">
        <v>7453.3</v>
      </c>
      <c r="K707" s="16">
        <v>3689384</v>
      </c>
      <c r="L707" s="17">
        <v>3581925.7236113078</v>
      </c>
      <c r="M707" s="18">
        <v>3.0000140896375926</v>
      </c>
      <c r="N707" s="13"/>
      <c r="O707" s="16">
        <v>340.49513034350036</v>
      </c>
      <c r="P707" s="16">
        <v>167.84437869822486</v>
      </c>
      <c r="Q707" s="16">
        <v>0</v>
      </c>
      <c r="R707" s="31">
        <v>0</v>
      </c>
    </row>
    <row r="708" spans="1:18" x14ac:dyDescent="0.3">
      <c r="A708" s="30" t="s">
        <v>823</v>
      </c>
      <c r="B708" s="15" t="s">
        <v>7</v>
      </c>
      <c r="C708" s="15" t="s">
        <v>824</v>
      </c>
      <c r="D708" s="15">
        <v>90</v>
      </c>
      <c r="E708" s="15" t="s">
        <v>1571</v>
      </c>
      <c r="F708" s="16">
        <v>161</v>
      </c>
      <c r="G708" s="16">
        <v>95</v>
      </c>
      <c r="H708" s="16">
        <v>0</v>
      </c>
      <c r="I708" s="16">
        <v>0</v>
      </c>
      <c r="J708" s="16">
        <v>7631.41</v>
      </c>
      <c r="K708" s="16">
        <v>1953641</v>
      </c>
      <c r="L708" s="17">
        <v>1889672</v>
      </c>
      <c r="M708" s="18">
        <v>3.3851906574262625</v>
      </c>
      <c r="N708" s="13"/>
      <c r="O708" s="16">
        <v>166.12035147061684</v>
      </c>
      <c r="P708" s="16">
        <v>96.637672583826429</v>
      </c>
      <c r="Q708" s="16">
        <v>0</v>
      </c>
      <c r="R708" s="31">
        <v>0</v>
      </c>
    </row>
    <row r="709" spans="1:18" x14ac:dyDescent="0.3">
      <c r="A709" s="30" t="s">
        <v>188</v>
      </c>
      <c r="B709" s="15" t="s">
        <v>7</v>
      </c>
      <c r="C709" s="15" t="s">
        <v>189</v>
      </c>
      <c r="D709" s="15">
        <v>110</v>
      </c>
      <c r="E709" s="15" t="s">
        <v>1571</v>
      </c>
      <c r="F709" s="16">
        <v>341</v>
      </c>
      <c r="G709" s="16">
        <v>480.4</v>
      </c>
      <c r="H709" s="16">
        <v>0</v>
      </c>
      <c r="I709" s="16">
        <v>0</v>
      </c>
      <c r="J709" s="16">
        <v>5173.53</v>
      </c>
      <c r="K709" s="16">
        <v>4249535</v>
      </c>
      <c r="L709" s="17">
        <v>4067816.3397362363</v>
      </c>
      <c r="M709" s="18">
        <v>4.4672287312643721</v>
      </c>
      <c r="N709" s="13"/>
      <c r="O709" s="16">
        <v>351.84496802161703</v>
      </c>
      <c r="P709" s="16">
        <v>488.68145167652858</v>
      </c>
      <c r="Q709" s="16">
        <v>0</v>
      </c>
      <c r="R709" s="31">
        <v>0</v>
      </c>
    </row>
    <row r="710" spans="1:18" x14ac:dyDescent="0.3">
      <c r="A710" s="30" t="s">
        <v>484</v>
      </c>
      <c r="B710" s="15" t="s">
        <v>7</v>
      </c>
      <c r="C710" s="15" t="s">
        <v>485</v>
      </c>
      <c r="D710" s="15">
        <v>101</v>
      </c>
      <c r="E710" s="15" t="s">
        <v>1571</v>
      </c>
      <c r="F710" s="16">
        <v>98</v>
      </c>
      <c r="G710" s="16">
        <v>58</v>
      </c>
      <c r="H710" s="16">
        <v>0</v>
      </c>
      <c r="I710" s="16">
        <v>0</v>
      </c>
      <c r="J710" s="16">
        <v>6236.55</v>
      </c>
      <c r="K710" s="16">
        <v>972902</v>
      </c>
      <c r="L710" s="17">
        <v>912405.04041884688</v>
      </c>
      <c r="M710" s="18">
        <v>6.6304937940041997</v>
      </c>
      <c r="N710" s="13"/>
      <c r="O710" s="16">
        <v>101.11673567776677</v>
      </c>
      <c r="P710" s="16">
        <v>58.999842209072973</v>
      </c>
      <c r="Q710" s="16">
        <v>0</v>
      </c>
      <c r="R710" s="31">
        <v>0</v>
      </c>
    </row>
    <row r="711" spans="1:18" x14ac:dyDescent="0.3">
      <c r="A711" s="30" t="s">
        <v>1529</v>
      </c>
      <c r="B711" s="15" t="s">
        <v>7</v>
      </c>
      <c r="C711" s="15" t="s">
        <v>1530</v>
      </c>
      <c r="D711" s="15" t="s">
        <v>432</v>
      </c>
      <c r="E711" s="15" t="s">
        <v>1571</v>
      </c>
      <c r="F711" s="16">
        <v>8</v>
      </c>
      <c r="G711" s="16">
        <v>30</v>
      </c>
      <c r="H711" s="16">
        <v>0</v>
      </c>
      <c r="I711" s="16">
        <v>0</v>
      </c>
      <c r="J711" s="16">
        <v>12243.76</v>
      </c>
      <c r="K711" s="16">
        <v>465263</v>
      </c>
      <c r="L711" s="17" t="s">
        <v>5</v>
      </c>
      <c r="M711" s="18" t="s">
        <v>5</v>
      </c>
      <c r="N711" s="13"/>
      <c r="O711" s="16">
        <v>8.2544274022666748</v>
      </c>
      <c r="P711" s="16">
        <v>30.517159763313607</v>
      </c>
      <c r="Q711" s="16">
        <v>0</v>
      </c>
      <c r="R711" s="31">
        <v>0</v>
      </c>
    </row>
    <row r="712" spans="1:18" x14ac:dyDescent="0.3">
      <c r="A712" s="30" t="s">
        <v>1168</v>
      </c>
      <c r="B712" s="15" t="s">
        <v>7</v>
      </c>
      <c r="C712" s="15" t="s">
        <v>1169</v>
      </c>
      <c r="D712" s="15">
        <v>101</v>
      </c>
      <c r="E712" s="15" t="s">
        <v>1572</v>
      </c>
      <c r="F712" s="16">
        <v>92</v>
      </c>
      <c r="G712" s="16">
        <v>0</v>
      </c>
      <c r="H712" s="16">
        <v>0</v>
      </c>
      <c r="I712" s="16">
        <v>0</v>
      </c>
      <c r="J712" s="16">
        <v>6745.97</v>
      </c>
      <c r="K712" s="16">
        <v>620629</v>
      </c>
      <c r="L712" s="17">
        <v>584628.19337428606</v>
      </c>
      <c r="M712" s="18">
        <v>6.1578977944817925</v>
      </c>
      <c r="N712" s="13"/>
      <c r="O712" s="16">
        <v>94.925915126066755</v>
      </c>
      <c r="P712" s="16">
        <v>0</v>
      </c>
      <c r="Q712" s="16">
        <v>0</v>
      </c>
      <c r="R712" s="31">
        <v>0</v>
      </c>
    </row>
    <row r="713" spans="1:18" x14ac:dyDescent="0.3">
      <c r="A713" s="30" t="s">
        <v>602</v>
      </c>
      <c r="B713" s="15" t="s">
        <v>7</v>
      </c>
      <c r="C713" s="15" t="s">
        <v>495</v>
      </c>
      <c r="D713" s="15" t="s">
        <v>579</v>
      </c>
      <c r="E713" s="15" t="s">
        <v>1571</v>
      </c>
      <c r="F713" s="16">
        <v>11.2</v>
      </c>
      <c r="G713" s="16">
        <v>12.4</v>
      </c>
      <c r="H713" s="16">
        <v>0</v>
      </c>
      <c r="I713" s="16">
        <v>0</v>
      </c>
      <c r="J713" s="16">
        <v>21425.38</v>
      </c>
      <c r="K713" s="16">
        <v>505639</v>
      </c>
      <c r="L713" s="17">
        <v>470375.51639964501</v>
      </c>
      <c r="M713" s="18">
        <v>7.4968790617056857</v>
      </c>
      <c r="N713" s="13"/>
      <c r="O713" s="16">
        <v>11.556198363173344</v>
      </c>
      <c r="P713" s="16">
        <v>12.613759368836291</v>
      </c>
      <c r="Q713" s="16">
        <v>0</v>
      </c>
      <c r="R713" s="31">
        <v>0</v>
      </c>
    </row>
    <row r="714" spans="1:18" x14ac:dyDescent="0.3">
      <c r="A714" s="30" t="s">
        <v>822</v>
      </c>
      <c r="B714" s="15" t="s">
        <v>7</v>
      </c>
      <c r="C714" s="15" t="s">
        <v>495</v>
      </c>
      <c r="D714" s="15">
        <v>94</v>
      </c>
      <c r="E714" s="15" t="s">
        <v>1571</v>
      </c>
      <c r="F714" s="16">
        <v>72</v>
      </c>
      <c r="G714" s="16">
        <v>13</v>
      </c>
      <c r="H714" s="16">
        <v>0</v>
      </c>
      <c r="I714" s="16">
        <v>0</v>
      </c>
      <c r="J714" s="16">
        <v>7393.93</v>
      </c>
      <c r="K714" s="16">
        <v>628484</v>
      </c>
      <c r="L714" s="17">
        <v>596055.83624511631</v>
      </c>
      <c r="M714" s="18">
        <v>5.4404573838529258</v>
      </c>
      <c r="N714" s="13"/>
      <c r="O714" s="16">
        <v>74.28984662040007</v>
      </c>
      <c r="P714" s="16">
        <v>13.224102564102564</v>
      </c>
      <c r="Q714" s="16">
        <v>0</v>
      </c>
      <c r="R714" s="31">
        <v>0</v>
      </c>
    </row>
    <row r="715" spans="1:18" x14ac:dyDescent="0.3">
      <c r="A715" s="30" t="s">
        <v>190</v>
      </c>
      <c r="B715" s="15" t="s">
        <v>7</v>
      </c>
      <c r="C715" s="15" t="s">
        <v>191</v>
      </c>
      <c r="D715" s="15">
        <v>99</v>
      </c>
      <c r="E715" s="15" t="s">
        <v>1571</v>
      </c>
      <c r="F715" s="16">
        <v>491</v>
      </c>
      <c r="G715" s="16">
        <v>596.29999999999995</v>
      </c>
      <c r="H715" s="16">
        <v>0</v>
      </c>
      <c r="I715" s="16">
        <v>0</v>
      </c>
      <c r="J715" s="16">
        <v>6978.68</v>
      </c>
      <c r="K715" s="16">
        <v>7587919</v>
      </c>
      <c r="L715" s="17">
        <v>7238272.2997447858</v>
      </c>
      <c r="M715" s="18">
        <v>4.8305270342971607</v>
      </c>
      <c r="N715" s="13"/>
      <c r="O715" s="16">
        <v>506.61548181411717</v>
      </c>
      <c r="P715" s="16">
        <v>606.57941222879674</v>
      </c>
      <c r="Q715" s="16">
        <v>0</v>
      </c>
      <c r="R715" s="31">
        <v>0</v>
      </c>
    </row>
    <row r="716" spans="1:18" x14ac:dyDescent="0.3">
      <c r="A716" s="30" t="s">
        <v>217</v>
      </c>
      <c r="B716" s="15" t="s">
        <v>7</v>
      </c>
      <c r="C716" s="15" t="s">
        <v>172</v>
      </c>
      <c r="D716" s="15">
        <v>123</v>
      </c>
      <c r="E716" s="15" t="s">
        <v>1571</v>
      </c>
      <c r="F716" s="16">
        <v>262</v>
      </c>
      <c r="G716" s="16">
        <v>572</v>
      </c>
      <c r="H716" s="16">
        <v>0</v>
      </c>
      <c r="I716" s="16">
        <v>0</v>
      </c>
      <c r="J716" s="16">
        <v>2764.11</v>
      </c>
      <c r="K716" s="16">
        <v>2305266</v>
      </c>
      <c r="L716" s="17">
        <v>2238122.4282126562</v>
      </c>
      <c r="M716" s="18">
        <v>2.9999954846511301</v>
      </c>
      <c r="N716" s="13"/>
      <c r="O716" s="16">
        <v>270.33249742423362</v>
      </c>
      <c r="P716" s="16">
        <v>581.86051282051278</v>
      </c>
      <c r="Q716" s="16">
        <v>0</v>
      </c>
      <c r="R716" s="31">
        <v>0</v>
      </c>
    </row>
    <row r="717" spans="1:18" x14ac:dyDescent="0.3">
      <c r="A717" s="30" t="s">
        <v>1493</v>
      </c>
      <c r="B717" s="15" t="s">
        <v>7</v>
      </c>
      <c r="C717" s="15" t="s">
        <v>462</v>
      </c>
      <c r="D717" s="15">
        <v>124</v>
      </c>
      <c r="E717" s="15" t="s">
        <v>1571</v>
      </c>
      <c r="F717" s="16">
        <v>657</v>
      </c>
      <c r="G717" s="16">
        <v>1113</v>
      </c>
      <c r="H717" s="16">
        <v>0</v>
      </c>
      <c r="I717" s="16">
        <v>0</v>
      </c>
      <c r="J717" s="16">
        <v>3300.32</v>
      </c>
      <c r="K717" s="16">
        <v>5841568</v>
      </c>
      <c r="L717" s="17">
        <v>5671424.8131745569</v>
      </c>
      <c r="M717" s="18">
        <v>3.0000078010415487</v>
      </c>
      <c r="N717" s="13"/>
      <c r="O717" s="16">
        <v>677.89485041115063</v>
      </c>
      <c r="P717" s="16">
        <v>1132.186627218935</v>
      </c>
      <c r="Q717" s="16">
        <v>0</v>
      </c>
      <c r="R717" s="31">
        <v>0</v>
      </c>
    </row>
    <row r="718" spans="1:18" x14ac:dyDescent="0.3">
      <c r="A718" s="30" t="s">
        <v>1521</v>
      </c>
      <c r="B718" s="15" t="s">
        <v>7</v>
      </c>
      <c r="C718" s="15" t="s">
        <v>1522</v>
      </c>
      <c r="D718" s="15">
        <v>119</v>
      </c>
      <c r="E718" s="15" t="s">
        <v>1572</v>
      </c>
      <c r="F718" s="16">
        <v>169</v>
      </c>
      <c r="G718" s="16">
        <v>0</v>
      </c>
      <c r="H718" s="16">
        <v>0</v>
      </c>
      <c r="I718" s="16">
        <v>0</v>
      </c>
      <c r="J718" s="16">
        <v>4320.1400000000003</v>
      </c>
      <c r="K718" s="16">
        <v>730103</v>
      </c>
      <c r="L718" s="17" t="s">
        <v>5</v>
      </c>
      <c r="M718" s="18" t="s">
        <v>5</v>
      </c>
      <c r="N718" s="13"/>
      <c r="O718" s="16">
        <v>174.3747788728835</v>
      </c>
      <c r="P718" s="16">
        <v>0</v>
      </c>
      <c r="Q718" s="16">
        <v>0</v>
      </c>
      <c r="R718" s="31">
        <v>0</v>
      </c>
    </row>
    <row r="719" spans="1:18" x14ac:dyDescent="0.3">
      <c r="A719" s="30" t="s">
        <v>193</v>
      </c>
      <c r="B719" s="15" t="s">
        <v>7</v>
      </c>
      <c r="C719" s="15" t="s">
        <v>194</v>
      </c>
      <c r="D719" s="15">
        <v>108</v>
      </c>
      <c r="E719" s="15" t="s">
        <v>1571</v>
      </c>
      <c r="F719" s="16">
        <v>198.2</v>
      </c>
      <c r="G719" s="16">
        <v>286</v>
      </c>
      <c r="H719" s="16">
        <v>0</v>
      </c>
      <c r="I719" s="16">
        <v>0</v>
      </c>
      <c r="J719" s="16">
        <v>4931.9799999999996</v>
      </c>
      <c r="K719" s="16">
        <v>2388066</v>
      </c>
      <c r="L719" s="17">
        <v>2286798.4116219431</v>
      </c>
      <c r="M719" s="18">
        <v>4.4283565994884366</v>
      </c>
      <c r="N719" s="13"/>
      <c r="O719" s="16">
        <v>204.50343889115686</v>
      </c>
      <c r="P719" s="16">
        <v>290.93025641025639</v>
      </c>
      <c r="Q719" s="16">
        <v>0</v>
      </c>
      <c r="R719" s="31">
        <v>0</v>
      </c>
    </row>
    <row r="720" spans="1:18" x14ac:dyDescent="0.3">
      <c r="A720" s="30" t="s">
        <v>1215</v>
      </c>
      <c r="B720" s="15" t="s">
        <v>7</v>
      </c>
      <c r="C720" s="15" t="s">
        <v>1216</v>
      </c>
      <c r="D720" s="15">
        <v>92</v>
      </c>
      <c r="E720" s="15" t="s">
        <v>1571</v>
      </c>
      <c r="F720" s="16">
        <v>312</v>
      </c>
      <c r="G720" s="16">
        <v>242</v>
      </c>
      <c r="H720" s="16">
        <v>0</v>
      </c>
      <c r="I720" s="16">
        <v>0</v>
      </c>
      <c r="J720" s="16">
        <v>7249.01</v>
      </c>
      <c r="K720" s="16">
        <v>4015951</v>
      </c>
      <c r="L720" s="17">
        <v>3851428.3807411017</v>
      </c>
      <c r="M720" s="18">
        <v>4.2717299400291786</v>
      </c>
      <c r="N720" s="13"/>
      <c r="O720" s="16">
        <v>321.92266868840034</v>
      </c>
      <c r="P720" s="16">
        <v>246.17175542406309</v>
      </c>
      <c r="Q720" s="16">
        <v>0</v>
      </c>
      <c r="R720" s="31">
        <v>0</v>
      </c>
    </row>
    <row r="721" spans="1:18" x14ac:dyDescent="0.3">
      <c r="A721" s="30" t="s">
        <v>195</v>
      </c>
      <c r="B721" s="15" t="s">
        <v>7</v>
      </c>
      <c r="C721" s="15" t="s">
        <v>196</v>
      </c>
      <c r="D721" s="15">
        <v>113</v>
      </c>
      <c r="E721" s="15" t="s">
        <v>1571</v>
      </c>
      <c r="F721" s="16">
        <v>250</v>
      </c>
      <c r="G721" s="16">
        <v>381</v>
      </c>
      <c r="H721" s="16">
        <v>0</v>
      </c>
      <c r="I721" s="16">
        <v>0</v>
      </c>
      <c r="J721" s="16">
        <v>4748.6899999999996</v>
      </c>
      <c r="K721" s="16">
        <v>2996425</v>
      </c>
      <c r="L721" s="17">
        <v>2884046.568448673</v>
      </c>
      <c r="M721" s="18">
        <v>3.8965539870521315</v>
      </c>
      <c r="N721" s="13"/>
      <c r="O721" s="16">
        <v>257.95085632083357</v>
      </c>
      <c r="P721" s="16">
        <v>387.56792899408282</v>
      </c>
      <c r="Q721" s="16">
        <v>0</v>
      </c>
      <c r="R721" s="31">
        <v>0</v>
      </c>
    </row>
    <row r="722" spans="1:18" x14ac:dyDescent="0.3">
      <c r="A722" s="30" t="s">
        <v>197</v>
      </c>
      <c r="B722" s="15" t="s">
        <v>7</v>
      </c>
      <c r="C722" s="15" t="s">
        <v>196</v>
      </c>
      <c r="D722" s="15">
        <v>113</v>
      </c>
      <c r="E722" s="15" t="s">
        <v>1571</v>
      </c>
      <c r="F722" s="16">
        <v>324</v>
      </c>
      <c r="G722" s="16">
        <v>857</v>
      </c>
      <c r="H722" s="16">
        <v>0</v>
      </c>
      <c r="I722" s="16">
        <v>0</v>
      </c>
      <c r="J722" s="16">
        <v>4650.34</v>
      </c>
      <c r="K722" s="16">
        <v>5492047</v>
      </c>
      <c r="L722" s="17">
        <v>5284179.4355599163</v>
      </c>
      <c r="M722" s="18">
        <v>3.9337718746119243</v>
      </c>
      <c r="N722" s="13"/>
      <c r="O722" s="16">
        <v>334.30430979180034</v>
      </c>
      <c r="P722" s="16">
        <v>871.77353057199207</v>
      </c>
      <c r="Q722" s="16">
        <v>0</v>
      </c>
      <c r="R722" s="31">
        <v>0</v>
      </c>
    </row>
    <row r="723" spans="1:18" x14ac:dyDescent="0.3">
      <c r="A723" s="30" t="s">
        <v>64</v>
      </c>
      <c r="B723" s="15" t="s">
        <v>7</v>
      </c>
      <c r="C723" s="15" t="s">
        <v>171</v>
      </c>
      <c r="D723" s="15">
        <v>123</v>
      </c>
      <c r="E723" s="15" t="s">
        <v>1571</v>
      </c>
      <c r="F723" s="16">
        <v>397</v>
      </c>
      <c r="G723" s="16">
        <v>1569.9</v>
      </c>
      <c r="H723" s="16">
        <v>0</v>
      </c>
      <c r="I723" s="16">
        <v>0</v>
      </c>
      <c r="J723" s="16">
        <v>2852.23</v>
      </c>
      <c r="K723" s="16">
        <v>5610050</v>
      </c>
      <c r="L723" s="17">
        <v>5446650.7000000002</v>
      </c>
      <c r="M723" s="18">
        <v>2.9999959424605649</v>
      </c>
      <c r="N723" s="13"/>
      <c r="O723" s="16">
        <v>409.62595983748372</v>
      </c>
      <c r="P723" s="16">
        <v>1596.9629704142012</v>
      </c>
      <c r="Q723" s="16">
        <v>0</v>
      </c>
      <c r="R723" s="31">
        <v>0</v>
      </c>
    </row>
    <row r="724" spans="1:18" x14ac:dyDescent="0.3">
      <c r="A724" s="30" t="s">
        <v>1337</v>
      </c>
      <c r="B724" s="15" t="s">
        <v>7</v>
      </c>
      <c r="C724" s="15" t="s">
        <v>1338</v>
      </c>
      <c r="D724" s="15">
        <v>91</v>
      </c>
      <c r="E724" s="15" t="s">
        <v>1571</v>
      </c>
      <c r="F724" s="16">
        <v>62</v>
      </c>
      <c r="G724" s="16">
        <v>20</v>
      </c>
      <c r="H724" s="16">
        <v>0</v>
      </c>
      <c r="I724" s="16">
        <v>0</v>
      </c>
      <c r="J724" s="16">
        <v>8710.44</v>
      </c>
      <c r="K724" s="16">
        <v>714256</v>
      </c>
      <c r="L724" s="17">
        <v>662516.72679108009</v>
      </c>
      <c r="M724" s="18">
        <v>7.8095044421777393</v>
      </c>
      <c r="N724" s="13"/>
      <c r="O724" s="16">
        <v>63.971812367566727</v>
      </c>
      <c r="P724" s="16">
        <v>20.344773175542407</v>
      </c>
      <c r="Q724" s="16">
        <v>0</v>
      </c>
      <c r="R724" s="31">
        <v>0</v>
      </c>
    </row>
    <row r="725" spans="1:18" x14ac:dyDescent="0.3">
      <c r="A725" s="30" t="s">
        <v>951</v>
      </c>
      <c r="B725" s="15" t="s">
        <v>7</v>
      </c>
      <c r="C725" s="15" t="s">
        <v>952</v>
      </c>
      <c r="D725" s="15">
        <v>92</v>
      </c>
      <c r="E725" s="15" t="s">
        <v>1571</v>
      </c>
      <c r="F725" s="16">
        <v>758</v>
      </c>
      <c r="G725" s="16">
        <v>557</v>
      </c>
      <c r="H725" s="16">
        <v>0</v>
      </c>
      <c r="I725" s="16">
        <v>0</v>
      </c>
      <c r="J725" s="16">
        <v>7673.52</v>
      </c>
      <c r="K725" s="16">
        <v>10090676</v>
      </c>
      <c r="L725" s="17">
        <v>9768216.0763341263</v>
      </c>
      <c r="M725" s="18">
        <v>3.3011137463176299</v>
      </c>
      <c r="N725" s="13"/>
      <c r="O725" s="16">
        <v>782.10699636476738</v>
      </c>
      <c r="P725" s="16">
        <v>566.60193293885595</v>
      </c>
      <c r="Q725" s="16">
        <v>0</v>
      </c>
      <c r="R725" s="31">
        <v>0</v>
      </c>
    </row>
    <row r="726" spans="1:18" x14ac:dyDescent="0.3">
      <c r="A726" s="30" t="s">
        <v>1343</v>
      </c>
      <c r="B726" s="15" t="s">
        <v>7</v>
      </c>
      <c r="C726" s="15" t="s">
        <v>1344</v>
      </c>
      <c r="D726" s="15">
        <v>96</v>
      </c>
      <c r="E726" s="15" t="s">
        <v>1571</v>
      </c>
      <c r="F726" s="16">
        <v>69</v>
      </c>
      <c r="G726" s="16">
        <v>31</v>
      </c>
      <c r="H726" s="16">
        <v>0</v>
      </c>
      <c r="I726" s="16">
        <v>0</v>
      </c>
      <c r="J726" s="16">
        <v>7018.75</v>
      </c>
      <c r="K726" s="16">
        <v>701875</v>
      </c>
      <c r="L726" s="17">
        <v>661616.66127142857</v>
      </c>
      <c r="M726" s="18">
        <v>6.0848435484086805</v>
      </c>
      <c r="N726" s="13"/>
      <c r="O726" s="16">
        <v>71.19443634455007</v>
      </c>
      <c r="P726" s="16">
        <v>31.534398422090728</v>
      </c>
      <c r="Q726" s="16">
        <v>0</v>
      </c>
      <c r="R726" s="31">
        <v>0</v>
      </c>
    </row>
    <row r="727" spans="1:18" x14ac:dyDescent="0.3">
      <c r="A727" s="30" t="s">
        <v>198</v>
      </c>
      <c r="B727" s="15" t="s">
        <v>7</v>
      </c>
      <c r="C727" s="15" t="s">
        <v>199</v>
      </c>
      <c r="D727" s="15">
        <v>97</v>
      </c>
      <c r="E727" s="15" t="s">
        <v>1571</v>
      </c>
      <c r="F727" s="16">
        <v>249</v>
      </c>
      <c r="G727" s="16">
        <v>360.4</v>
      </c>
      <c r="H727" s="16">
        <v>0</v>
      </c>
      <c r="I727" s="16">
        <v>0</v>
      </c>
      <c r="J727" s="16">
        <v>7182.13</v>
      </c>
      <c r="K727" s="16">
        <v>4376791</v>
      </c>
      <c r="L727" s="17">
        <v>4161229.5727323703</v>
      </c>
      <c r="M727" s="18">
        <v>5.1802339548905563</v>
      </c>
      <c r="N727" s="13"/>
      <c r="O727" s="16">
        <v>256.91905289555024</v>
      </c>
      <c r="P727" s="16">
        <v>366.61281262327412</v>
      </c>
      <c r="Q727" s="16">
        <v>0</v>
      </c>
      <c r="R727" s="31">
        <v>0</v>
      </c>
    </row>
    <row r="728" spans="1:18" x14ac:dyDescent="0.3">
      <c r="A728" s="30" t="s">
        <v>200</v>
      </c>
      <c r="B728" s="15" t="s">
        <v>7</v>
      </c>
      <c r="C728" s="15" t="s">
        <v>201</v>
      </c>
      <c r="D728" s="15">
        <v>122</v>
      </c>
      <c r="E728" s="15" t="s">
        <v>1571</v>
      </c>
      <c r="F728" s="16">
        <v>347</v>
      </c>
      <c r="G728" s="16">
        <v>632</v>
      </c>
      <c r="H728" s="16">
        <v>0</v>
      </c>
      <c r="I728" s="16">
        <v>0</v>
      </c>
      <c r="J728" s="16">
        <v>2925.65</v>
      </c>
      <c r="K728" s="16">
        <v>2864215</v>
      </c>
      <c r="L728" s="17">
        <v>2780791.3260787902</v>
      </c>
      <c r="M728" s="18">
        <v>2.9999976315679078</v>
      </c>
      <c r="N728" s="13"/>
      <c r="O728" s="16">
        <v>358.03578857331701</v>
      </c>
      <c r="P728" s="16">
        <v>642.89483234713998</v>
      </c>
      <c r="Q728" s="16">
        <v>0</v>
      </c>
      <c r="R728" s="31">
        <v>0</v>
      </c>
    </row>
    <row r="729" spans="1:18" x14ac:dyDescent="0.3">
      <c r="A729" s="30" t="s">
        <v>640</v>
      </c>
      <c r="B729" s="15" t="s">
        <v>7</v>
      </c>
      <c r="C729" s="15" t="s">
        <v>227</v>
      </c>
      <c r="D729" s="15">
        <v>123</v>
      </c>
      <c r="E729" s="15" t="s">
        <v>1572</v>
      </c>
      <c r="F729" s="16">
        <v>301</v>
      </c>
      <c r="G729" s="16">
        <v>0</v>
      </c>
      <c r="H729" s="16">
        <v>0</v>
      </c>
      <c r="I729" s="16">
        <v>0</v>
      </c>
      <c r="J729" s="16">
        <v>2693.42</v>
      </c>
      <c r="K729" s="16">
        <v>810720</v>
      </c>
      <c r="L729" s="17">
        <v>783530</v>
      </c>
      <c r="M729" s="18">
        <v>3.4701925899454977</v>
      </c>
      <c r="N729" s="13"/>
      <c r="O729" s="16">
        <v>310.57283101028366</v>
      </c>
      <c r="P729" s="16">
        <v>0</v>
      </c>
      <c r="Q729" s="16">
        <v>0</v>
      </c>
      <c r="R729" s="31">
        <v>0</v>
      </c>
    </row>
    <row r="730" spans="1:18" x14ac:dyDescent="0.3">
      <c r="A730" s="30" t="s">
        <v>474</v>
      </c>
      <c r="B730" s="15" t="s">
        <v>7</v>
      </c>
      <c r="C730" s="15" t="s">
        <v>475</v>
      </c>
      <c r="D730" s="15">
        <v>98</v>
      </c>
      <c r="E730" s="15" t="s">
        <v>1571</v>
      </c>
      <c r="F730" s="16">
        <v>143.6</v>
      </c>
      <c r="G730" s="16">
        <v>137</v>
      </c>
      <c r="H730" s="16">
        <v>0</v>
      </c>
      <c r="I730" s="16">
        <v>0</v>
      </c>
      <c r="J730" s="16">
        <v>6758.93</v>
      </c>
      <c r="K730" s="16">
        <v>1896555</v>
      </c>
      <c r="L730" s="17">
        <v>1786993.2841962443</v>
      </c>
      <c r="M730" s="18">
        <v>6.1310647763869186</v>
      </c>
      <c r="N730" s="13"/>
      <c r="O730" s="16">
        <v>148.16697187068681</v>
      </c>
      <c r="P730" s="16">
        <v>139.36169625246546</v>
      </c>
      <c r="Q730" s="16">
        <v>0</v>
      </c>
      <c r="R730" s="31">
        <v>0</v>
      </c>
    </row>
    <row r="731" spans="1:18" x14ac:dyDescent="0.3">
      <c r="A731" s="30" t="s">
        <v>1278</v>
      </c>
      <c r="B731" s="15" t="s">
        <v>7</v>
      </c>
      <c r="C731" s="15" t="s">
        <v>176</v>
      </c>
      <c r="D731" s="15">
        <v>92</v>
      </c>
      <c r="E731" s="15" t="s">
        <v>1571</v>
      </c>
      <c r="F731" s="16">
        <v>226</v>
      </c>
      <c r="G731" s="16">
        <v>181</v>
      </c>
      <c r="H731" s="16">
        <v>0</v>
      </c>
      <c r="I731" s="16">
        <v>0</v>
      </c>
      <c r="J731" s="16">
        <v>7739.96</v>
      </c>
      <c r="K731" s="16">
        <v>3150162</v>
      </c>
      <c r="L731" s="17">
        <v>2992852.022572238</v>
      </c>
      <c r="M731" s="18">
        <v>5.2561896225179927</v>
      </c>
      <c r="N731" s="13"/>
      <c r="O731" s="16">
        <v>233.18757411403357</v>
      </c>
      <c r="P731" s="16">
        <v>184.12019723865876</v>
      </c>
      <c r="Q731" s="16">
        <v>0</v>
      </c>
      <c r="R731" s="31">
        <v>0</v>
      </c>
    </row>
    <row r="732" spans="1:18" x14ac:dyDescent="0.3">
      <c r="A732" s="30" t="s">
        <v>1379</v>
      </c>
      <c r="B732" s="15" t="s">
        <v>7</v>
      </c>
      <c r="C732" s="15" t="s">
        <v>462</v>
      </c>
      <c r="D732" s="15">
        <v>111</v>
      </c>
      <c r="E732" s="15" t="s">
        <v>1573</v>
      </c>
      <c r="F732" s="16">
        <v>0</v>
      </c>
      <c r="G732" s="16">
        <v>69</v>
      </c>
      <c r="H732" s="16">
        <v>0</v>
      </c>
      <c r="I732" s="16">
        <v>0</v>
      </c>
      <c r="J732" s="16">
        <v>6123.07</v>
      </c>
      <c r="K732" s="16">
        <v>422492</v>
      </c>
      <c r="L732" s="17">
        <v>400295.43397418695</v>
      </c>
      <c r="M732" s="18">
        <v>5.5450460189971684</v>
      </c>
      <c r="N732" s="13"/>
      <c r="O732" s="16">
        <v>0</v>
      </c>
      <c r="P732" s="16">
        <v>70.189467455621298</v>
      </c>
      <c r="Q732" s="16">
        <v>0</v>
      </c>
      <c r="R732" s="31">
        <v>0</v>
      </c>
    </row>
    <row r="733" spans="1:18" x14ac:dyDescent="0.3">
      <c r="A733" s="30" t="s">
        <v>476</v>
      </c>
      <c r="B733" s="15" t="s">
        <v>7</v>
      </c>
      <c r="C733" s="15" t="s">
        <v>477</v>
      </c>
      <c r="D733" s="15">
        <v>98</v>
      </c>
      <c r="E733" s="15" t="s">
        <v>1571</v>
      </c>
      <c r="F733" s="16">
        <v>130</v>
      </c>
      <c r="G733" s="16">
        <v>139</v>
      </c>
      <c r="H733" s="16">
        <v>0</v>
      </c>
      <c r="I733" s="16">
        <v>0</v>
      </c>
      <c r="J733" s="16">
        <v>7273.55</v>
      </c>
      <c r="K733" s="16">
        <v>1956584</v>
      </c>
      <c r="L733" s="17">
        <v>1878876</v>
      </c>
      <c r="M733" s="18">
        <v>4.1358769817699592</v>
      </c>
      <c r="N733" s="13"/>
      <c r="O733" s="16">
        <v>134.13444528683345</v>
      </c>
      <c r="P733" s="16">
        <v>141.39617357001973</v>
      </c>
      <c r="Q733" s="16">
        <v>0</v>
      </c>
      <c r="R733" s="31">
        <v>0</v>
      </c>
    </row>
    <row r="734" spans="1:18" x14ac:dyDescent="0.3">
      <c r="A734" s="30" t="s">
        <v>707</v>
      </c>
      <c r="B734" s="15" t="s">
        <v>7</v>
      </c>
      <c r="C734" s="15" t="s">
        <v>708</v>
      </c>
      <c r="D734" s="15">
        <v>107</v>
      </c>
      <c r="E734" s="15" t="s">
        <v>1571</v>
      </c>
      <c r="F734" s="16">
        <v>240</v>
      </c>
      <c r="G734" s="16">
        <v>243</v>
      </c>
      <c r="H734" s="16">
        <v>0</v>
      </c>
      <c r="I734" s="16">
        <v>0</v>
      </c>
      <c r="J734" s="16">
        <v>5507.68</v>
      </c>
      <c r="K734" s="16">
        <v>2660209</v>
      </c>
      <c r="L734" s="17">
        <v>2541532.650855056</v>
      </c>
      <c r="M734" s="18">
        <v>4.6694796191194765</v>
      </c>
      <c r="N734" s="13"/>
      <c r="O734" s="16">
        <v>247.63282206800025</v>
      </c>
      <c r="P734" s="16">
        <v>247.18899408284022</v>
      </c>
      <c r="Q734" s="16">
        <v>0</v>
      </c>
      <c r="R734" s="31">
        <v>0</v>
      </c>
    </row>
    <row r="735" spans="1:18" x14ac:dyDescent="0.3">
      <c r="A735" s="30" t="s">
        <v>472</v>
      </c>
      <c r="B735" s="15" t="s">
        <v>7</v>
      </c>
      <c r="C735" s="15" t="s">
        <v>473</v>
      </c>
      <c r="D735" s="15">
        <v>92</v>
      </c>
      <c r="E735" s="15" t="s">
        <v>1571</v>
      </c>
      <c r="F735" s="16">
        <v>60</v>
      </c>
      <c r="G735" s="16">
        <v>25.7</v>
      </c>
      <c r="H735" s="16">
        <v>0</v>
      </c>
      <c r="I735" s="16">
        <v>0</v>
      </c>
      <c r="J735" s="16">
        <v>8129.71</v>
      </c>
      <c r="K735" s="16">
        <v>696716</v>
      </c>
      <c r="L735" s="17">
        <v>668324.11973105802</v>
      </c>
      <c r="M735" s="18">
        <v>4.2482202019533899</v>
      </c>
      <c r="N735" s="13"/>
      <c r="O735" s="16">
        <v>61.908205517000063</v>
      </c>
      <c r="P735" s="16">
        <v>26.143033530571991</v>
      </c>
      <c r="Q735" s="16">
        <v>0</v>
      </c>
      <c r="R735" s="31">
        <v>0</v>
      </c>
    </row>
    <row r="736" spans="1:18" x14ac:dyDescent="0.3">
      <c r="A736" s="30" t="s">
        <v>807</v>
      </c>
      <c r="B736" s="15" t="s">
        <v>7</v>
      </c>
      <c r="C736" s="15" t="s">
        <v>808</v>
      </c>
      <c r="D736" s="15">
        <v>102</v>
      </c>
      <c r="E736" s="15" t="s">
        <v>1571</v>
      </c>
      <c r="F736" s="16">
        <v>1187</v>
      </c>
      <c r="G736" s="16">
        <v>1035</v>
      </c>
      <c r="H736" s="16">
        <v>0</v>
      </c>
      <c r="I736" s="16">
        <v>0</v>
      </c>
      <c r="J736" s="16">
        <v>6449.39</v>
      </c>
      <c r="K736" s="16">
        <v>14330553</v>
      </c>
      <c r="L736" s="17">
        <v>13586049.37218244</v>
      </c>
      <c r="M736" s="18">
        <v>5.4799125737165166</v>
      </c>
      <c r="N736" s="13"/>
      <c r="O736" s="16">
        <v>1224.750665811318</v>
      </c>
      <c r="P736" s="16">
        <v>1052.8420118343195</v>
      </c>
      <c r="Q736" s="16">
        <v>0</v>
      </c>
      <c r="R736" s="31">
        <v>0</v>
      </c>
    </row>
    <row r="737" spans="1:18" x14ac:dyDescent="0.3">
      <c r="A737" s="30" t="s">
        <v>1309</v>
      </c>
      <c r="B737" s="15" t="s">
        <v>7</v>
      </c>
      <c r="C737" s="15" t="s">
        <v>1310</v>
      </c>
      <c r="D737" s="15">
        <v>102</v>
      </c>
      <c r="E737" s="15" t="s">
        <v>1571</v>
      </c>
      <c r="F737" s="16">
        <v>307</v>
      </c>
      <c r="G737" s="16">
        <v>522</v>
      </c>
      <c r="H737" s="16">
        <v>0</v>
      </c>
      <c r="I737" s="16">
        <v>0</v>
      </c>
      <c r="J737" s="16">
        <v>6508.21</v>
      </c>
      <c r="K737" s="16">
        <v>5395302</v>
      </c>
      <c r="L737" s="17">
        <v>5150601.8288281411</v>
      </c>
      <c r="M737" s="18">
        <v>4.7509044438702519</v>
      </c>
      <c r="N737" s="13"/>
      <c r="O737" s="16">
        <v>316.76365156198364</v>
      </c>
      <c r="P737" s="16">
        <v>530.99857988165684</v>
      </c>
      <c r="Q737" s="16">
        <v>0</v>
      </c>
      <c r="R737" s="31">
        <v>0</v>
      </c>
    </row>
    <row r="738" spans="1:18" x14ac:dyDescent="0.3">
      <c r="A738" s="30" t="s">
        <v>1355</v>
      </c>
      <c r="B738" s="15" t="s">
        <v>7</v>
      </c>
      <c r="C738" s="15" t="s">
        <v>462</v>
      </c>
      <c r="D738" s="15">
        <v>88</v>
      </c>
      <c r="E738" s="15" t="s">
        <v>1573</v>
      </c>
      <c r="F738" s="16">
        <v>0</v>
      </c>
      <c r="G738" s="16">
        <v>1</v>
      </c>
      <c r="H738" s="16">
        <v>0</v>
      </c>
      <c r="I738" s="16">
        <v>0</v>
      </c>
      <c r="J738" s="16">
        <v>23517</v>
      </c>
      <c r="K738" s="16">
        <v>23517</v>
      </c>
      <c r="L738" s="17" t="s">
        <v>5</v>
      </c>
      <c r="M738" s="18" t="s">
        <v>5</v>
      </c>
      <c r="N738" s="13"/>
      <c r="O738" s="16">
        <v>0</v>
      </c>
      <c r="P738" s="16">
        <v>1.0172386587771203</v>
      </c>
      <c r="Q738" s="16">
        <v>0</v>
      </c>
      <c r="R738" s="31">
        <v>0</v>
      </c>
    </row>
    <row r="739" spans="1:18" x14ac:dyDescent="0.3">
      <c r="A739" s="30" t="s">
        <v>390</v>
      </c>
      <c r="B739" s="15" t="s">
        <v>7</v>
      </c>
      <c r="C739" s="15" t="s">
        <v>391</v>
      </c>
      <c r="D739" s="15">
        <v>107</v>
      </c>
      <c r="E739" s="15" t="s">
        <v>1572</v>
      </c>
      <c r="F739" s="16">
        <v>158</v>
      </c>
      <c r="G739" s="16">
        <v>0</v>
      </c>
      <c r="H739" s="16">
        <v>0</v>
      </c>
      <c r="I739" s="16">
        <v>0</v>
      </c>
      <c r="J739" s="16">
        <v>5186.16</v>
      </c>
      <c r="K739" s="16">
        <v>819414</v>
      </c>
      <c r="L739" s="17">
        <v>760063.4855314797</v>
      </c>
      <c r="M739" s="18">
        <v>7.8086259369530175</v>
      </c>
      <c r="N739" s="13"/>
      <c r="O739" s="16">
        <v>163.02494119476682</v>
      </c>
      <c r="P739" s="16">
        <v>0</v>
      </c>
      <c r="Q739" s="16">
        <v>0</v>
      </c>
      <c r="R739" s="31">
        <v>0</v>
      </c>
    </row>
    <row r="740" spans="1:18" x14ac:dyDescent="0.3">
      <c r="A740" s="30" t="s">
        <v>202</v>
      </c>
      <c r="B740" s="15" t="s">
        <v>7</v>
      </c>
      <c r="C740" s="15" t="s">
        <v>203</v>
      </c>
      <c r="D740" s="15">
        <v>110</v>
      </c>
      <c r="E740" s="15" t="s">
        <v>1571</v>
      </c>
      <c r="F740" s="16">
        <v>899</v>
      </c>
      <c r="G740" s="16">
        <v>1337</v>
      </c>
      <c r="H740" s="16">
        <v>0</v>
      </c>
      <c r="I740" s="16">
        <v>0</v>
      </c>
      <c r="J740" s="16">
        <v>5007.55</v>
      </c>
      <c r="K740" s="16">
        <v>11196880</v>
      </c>
      <c r="L740" s="17">
        <v>10724915.352681955</v>
      </c>
      <c r="M740" s="18">
        <v>4.4006375043325718</v>
      </c>
      <c r="N740" s="13"/>
      <c r="O740" s="16">
        <v>927.59127932971762</v>
      </c>
      <c r="P740" s="16">
        <v>1360.0480867850099</v>
      </c>
      <c r="Q740" s="16">
        <v>0</v>
      </c>
      <c r="R740" s="31">
        <v>0</v>
      </c>
    </row>
    <row r="741" spans="1:18" x14ac:dyDescent="0.3">
      <c r="A741" s="30" t="s">
        <v>645</v>
      </c>
      <c r="B741" s="15" t="s">
        <v>7</v>
      </c>
      <c r="C741" s="15" t="s">
        <v>646</v>
      </c>
      <c r="D741" s="15">
        <v>103</v>
      </c>
      <c r="E741" s="15" t="s">
        <v>1571</v>
      </c>
      <c r="F741" s="16">
        <v>349</v>
      </c>
      <c r="G741" s="16">
        <v>443</v>
      </c>
      <c r="H741" s="16">
        <v>0</v>
      </c>
      <c r="I741" s="16">
        <v>0</v>
      </c>
      <c r="J741" s="16">
        <v>6315.82</v>
      </c>
      <c r="K741" s="16">
        <v>5002131</v>
      </c>
      <c r="L741" s="17">
        <v>4818803.5480999891</v>
      </c>
      <c r="M741" s="18">
        <v>3.8044184634232536</v>
      </c>
      <c r="N741" s="13"/>
      <c r="O741" s="16">
        <v>360.09939542388366</v>
      </c>
      <c r="P741" s="16">
        <v>450.63672583826428</v>
      </c>
      <c r="Q741" s="16">
        <v>0</v>
      </c>
      <c r="R741" s="31">
        <v>0</v>
      </c>
    </row>
    <row r="742" spans="1:18" x14ac:dyDescent="0.3">
      <c r="A742" s="30" t="s">
        <v>466</v>
      </c>
      <c r="B742" s="15" t="s">
        <v>7</v>
      </c>
      <c r="C742" s="15" t="s">
        <v>467</v>
      </c>
      <c r="D742" s="15">
        <v>109</v>
      </c>
      <c r="E742" s="15" t="s">
        <v>1572</v>
      </c>
      <c r="F742" s="16">
        <v>107</v>
      </c>
      <c r="G742" s="16">
        <v>0</v>
      </c>
      <c r="H742" s="16">
        <v>0</v>
      </c>
      <c r="I742" s="16">
        <v>0</v>
      </c>
      <c r="J742" s="16">
        <v>4956.93</v>
      </c>
      <c r="K742" s="16">
        <v>530391</v>
      </c>
      <c r="L742" s="17">
        <v>487345</v>
      </c>
      <c r="M742" s="18">
        <v>8.8327570817388068</v>
      </c>
      <c r="N742" s="13"/>
      <c r="O742" s="16">
        <v>110.40296650531677</v>
      </c>
      <c r="P742" s="16">
        <v>0</v>
      </c>
      <c r="Q742" s="16">
        <v>0</v>
      </c>
      <c r="R742" s="31">
        <v>0</v>
      </c>
    </row>
    <row r="743" spans="1:18" x14ac:dyDescent="0.3">
      <c r="A743" s="30" t="s">
        <v>69</v>
      </c>
      <c r="B743" s="15" t="s">
        <v>7</v>
      </c>
      <c r="C743" s="15" t="s">
        <v>201</v>
      </c>
      <c r="D743" s="15">
        <v>115</v>
      </c>
      <c r="E743" s="15" t="s">
        <v>1571</v>
      </c>
      <c r="F743" s="16">
        <v>451</v>
      </c>
      <c r="G743" s="16">
        <v>876</v>
      </c>
      <c r="H743" s="16">
        <v>0</v>
      </c>
      <c r="I743" s="16">
        <v>0</v>
      </c>
      <c r="J743" s="16">
        <v>4014.2</v>
      </c>
      <c r="K743" s="16">
        <v>5326844</v>
      </c>
      <c r="L743" s="17">
        <v>5095421.3800357403</v>
      </c>
      <c r="M743" s="18">
        <v>4.5417758945509812</v>
      </c>
      <c r="N743" s="13"/>
      <c r="O743" s="16">
        <v>465.3433448027838</v>
      </c>
      <c r="P743" s="16">
        <v>891.10106508875731</v>
      </c>
      <c r="Q743" s="16">
        <v>0</v>
      </c>
      <c r="R743" s="31">
        <v>0</v>
      </c>
    </row>
    <row r="744" spans="1:18" x14ac:dyDescent="0.3">
      <c r="A744" s="30" t="s">
        <v>192</v>
      </c>
      <c r="B744" s="15" t="s">
        <v>7</v>
      </c>
      <c r="C744" s="15" t="s">
        <v>171</v>
      </c>
      <c r="D744" s="15">
        <v>123</v>
      </c>
      <c r="E744" s="15" t="s">
        <v>1571</v>
      </c>
      <c r="F744" s="16">
        <v>117</v>
      </c>
      <c r="G744" s="16">
        <v>157</v>
      </c>
      <c r="H744" s="16">
        <v>0</v>
      </c>
      <c r="I744" s="16">
        <v>0</v>
      </c>
      <c r="J744" s="16">
        <v>3037.43</v>
      </c>
      <c r="K744" s="16">
        <v>832255</v>
      </c>
      <c r="L744" s="17">
        <v>795164.78798064857</v>
      </c>
      <c r="M744" s="18">
        <v>4.6644686208431541</v>
      </c>
      <c r="N744" s="13"/>
      <c r="O744" s="16">
        <v>120.72100075815013</v>
      </c>
      <c r="P744" s="16">
        <v>159.70646942800789</v>
      </c>
      <c r="Q744" s="16">
        <v>0</v>
      </c>
      <c r="R744" s="31">
        <v>0</v>
      </c>
    </row>
    <row r="745" spans="1:18" x14ac:dyDescent="0.3">
      <c r="A745" s="30" t="s">
        <v>1067</v>
      </c>
      <c r="B745" s="15" t="s">
        <v>7</v>
      </c>
      <c r="C745" s="15" t="s">
        <v>1068</v>
      </c>
      <c r="D745" s="15">
        <v>97</v>
      </c>
      <c r="E745" s="15" t="s">
        <v>1572</v>
      </c>
      <c r="F745" s="16">
        <v>51</v>
      </c>
      <c r="G745" s="16">
        <v>0</v>
      </c>
      <c r="H745" s="16">
        <v>0</v>
      </c>
      <c r="I745" s="16">
        <v>0</v>
      </c>
      <c r="J745" s="16">
        <v>6271.75</v>
      </c>
      <c r="K745" s="16">
        <v>319859</v>
      </c>
      <c r="L745" s="17">
        <v>296251.27550527657</v>
      </c>
      <c r="M745" s="18">
        <v>7.9688178403481524</v>
      </c>
      <c r="N745" s="13"/>
      <c r="O745" s="16">
        <v>52.621974689450049</v>
      </c>
      <c r="P745" s="16">
        <v>0</v>
      </c>
      <c r="Q745" s="16">
        <v>0</v>
      </c>
      <c r="R745" s="31">
        <v>0</v>
      </c>
    </row>
    <row r="746" spans="1:18" x14ac:dyDescent="0.3">
      <c r="A746" s="30" t="s">
        <v>1148</v>
      </c>
      <c r="B746" s="15" t="s">
        <v>7</v>
      </c>
      <c r="C746" s="15" t="s">
        <v>1149</v>
      </c>
      <c r="D746" s="15">
        <v>91</v>
      </c>
      <c r="E746" s="15" t="s">
        <v>1571</v>
      </c>
      <c r="F746" s="16">
        <v>30</v>
      </c>
      <c r="G746" s="16">
        <v>24.8</v>
      </c>
      <c r="H746" s="16">
        <v>0</v>
      </c>
      <c r="I746" s="16">
        <v>0</v>
      </c>
      <c r="J746" s="16">
        <v>8478.7000000000007</v>
      </c>
      <c r="K746" s="16">
        <v>464633</v>
      </c>
      <c r="L746" s="17">
        <v>446938</v>
      </c>
      <c r="M746" s="18">
        <v>3.9591621209205785</v>
      </c>
      <c r="N746" s="13"/>
      <c r="O746" s="16">
        <v>30.954102758500031</v>
      </c>
      <c r="P746" s="16">
        <v>25.227518737672582</v>
      </c>
      <c r="Q746" s="16">
        <v>0</v>
      </c>
      <c r="R746" s="31">
        <v>0</v>
      </c>
    </row>
    <row r="747" spans="1:18" x14ac:dyDescent="0.3">
      <c r="A747" s="30" t="s">
        <v>603</v>
      </c>
      <c r="B747" s="15" t="s">
        <v>7</v>
      </c>
      <c r="C747" s="15" t="s">
        <v>213</v>
      </c>
      <c r="D747" s="15" t="s">
        <v>432</v>
      </c>
      <c r="E747" s="15" t="s">
        <v>1573</v>
      </c>
      <c r="F747" s="16">
        <v>0</v>
      </c>
      <c r="G747" s="16">
        <v>128</v>
      </c>
      <c r="H747" s="16">
        <v>0</v>
      </c>
      <c r="I747" s="16">
        <v>0</v>
      </c>
      <c r="J747" s="16">
        <v>16864.43</v>
      </c>
      <c r="K747" s="16">
        <v>2158647</v>
      </c>
      <c r="L747" s="17">
        <v>1988162.674146405</v>
      </c>
      <c r="M747" s="18">
        <v>8.5749686416777049</v>
      </c>
      <c r="N747" s="13"/>
      <c r="O747" s="16">
        <v>0</v>
      </c>
      <c r="P747" s="16">
        <v>130.2065483234714</v>
      </c>
      <c r="Q747" s="16">
        <v>0</v>
      </c>
      <c r="R747" s="31">
        <v>0</v>
      </c>
    </row>
    <row r="748" spans="1:18" x14ac:dyDescent="0.3">
      <c r="A748" s="30" t="s">
        <v>204</v>
      </c>
      <c r="B748" s="15" t="s">
        <v>7</v>
      </c>
      <c r="C748" s="15" t="s">
        <v>171</v>
      </c>
      <c r="D748" s="15">
        <v>123</v>
      </c>
      <c r="E748" s="15" t="s">
        <v>1571</v>
      </c>
      <c r="F748" s="16">
        <v>310</v>
      </c>
      <c r="G748" s="16">
        <v>431</v>
      </c>
      <c r="H748" s="16">
        <v>0</v>
      </c>
      <c r="I748" s="16">
        <v>0</v>
      </c>
      <c r="J748" s="16">
        <v>2512.16</v>
      </c>
      <c r="K748" s="16">
        <v>1861507</v>
      </c>
      <c r="L748" s="17">
        <v>1807288.1934151431</v>
      </c>
      <c r="M748" s="18">
        <v>3.0000088963344718</v>
      </c>
      <c r="N748" s="13"/>
      <c r="O748" s="16">
        <v>319.85906183783362</v>
      </c>
      <c r="P748" s="16">
        <v>438.42986193293882</v>
      </c>
      <c r="Q748" s="16">
        <v>0</v>
      </c>
      <c r="R748" s="31">
        <v>0</v>
      </c>
    </row>
    <row r="749" spans="1:18" x14ac:dyDescent="0.3">
      <c r="A749" s="30" t="s">
        <v>78</v>
      </c>
      <c r="B749" s="15" t="s">
        <v>7</v>
      </c>
      <c r="C749" s="15" t="s">
        <v>213</v>
      </c>
      <c r="D749" s="15">
        <v>123</v>
      </c>
      <c r="E749" s="15" t="s">
        <v>1571</v>
      </c>
      <c r="F749" s="16">
        <v>430</v>
      </c>
      <c r="G749" s="16">
        <v>1428</v>
      </c>
      <c r="H749" s="16">
        <v>0</v>
      </c>
      <c r="I749" s="16">
        <v>0</v>
      </c>
      <c r="J749" s="16">
        <v>2618.41</v>
      </c>
      <c r="K749" s="16">
        <v>4865013</v>
      </c>
      <c r="L749" s="17">
        <v>4723312.9314093031</v>
      </c>
      <c r="M749" s="18">
        <v>3.0000144104027848</v>
      </c>
      <c r="N749" s="13"/>
      <c r="O749" s="16">
        <v>443.67547287183379</v>
      </c>
      <c r="P749" s="16">
        <v>1452.6168047337278</v>
      </c>
      <c r="Q749" s="16">
        <v>0</v>
      </c>
      <c r="R749" s="31">
        <v>0</v>
      </c>
    </row>
    <row r="750" spans="1:18" x14ac:dyDescent="0.3">
      <c r="A750" s="30" t="s">
        <v>214</v>
      </c>
      <c r="B750" s="15" t="s">
        <v>7</v>
      </c>
      <c r="C750" s="15" t="s">
        <v>215</v>
      </c>
      <c r="D750" s="15">
        <v>119</v>
      </c>
      <c r="E750" s="15" t="s">
        <v>1571</v>
      </c>
      <c r="F750" s="16">
        <v>113</v>
      </c>
      <c r="G750" s="16">
        <v>325</v>
      </c>
      <c r="H750" s="16">
        <v>0</v>
      </c>
      <c r="I750" s="16">
        <v>0</v>
      </c>
      <c r="J750" s="16">
        <v>3391.11</v>
      </c>
      <c r="K750" s="16">
        <v>1485304</v>
      </c>
      <c r="L750" s="17">
        <v>1427038.4293851221</v>
      </c>
      <c r="M750" s="18">
        <v>4.0829713773008258</v>
      </c>
      <c r="N750" s="13"/>
      <c r="O750" s="16">
        <v>116.59378705701678</v>
      </c>
      <c r="P750" s="16">
        <v>330.60256410256409</v>
      </c>
      <c r="Q750" s="16">
        <v>0</v>
      </c>
      <c r="R750" s="31">
        <v>0</v>
      </c>
    </row>
    <row r="751" spans="1:18" x14ac:dyDescent="0.3">
      <c r="A751" s="30" t="s">
        <v>1485</v>
      </c>
      <c r="B751" s="15" t="s">
        <v>7</v>
      </c>
      <c r="C751" s="15" t="s">
        <v>1063</v>
      </c>
      <c r="D751" s="15">
        <v>85</v>
      </c>
      <c r="E751" s="15" t="s">
        <v>1573</v>
      </c>
      <c r="F751" s="16">
        <v>0</v>
      </c>
      <c r="G751" s="16">
        <v>38</v>
      </c>
      <c r="H751" s="16">
        <v>0</v>
      </c>
      <c r="I751" s="16">
        <v>0</v>
      </c>
      <c r="J751" s="16">
        <v>9577.16</v>
      </c>
      <c r="K751" s="16">
        <v>363932</v>
      </c>
      <c r="L751" s="17">
        <v>338451</v>
      </c>
      <c r="M751" s="18">
        <v>7.5287116894321437</v>
      </c>
      <c r="N751" s="13"/>
      <c r="O751" s="16">
        <v>0</v>
      </c>
      <c r="P751" s="16">
        <v>38.655069033530573</v>
      </c>
      <c r="Q751" s="16">
        <v>0</v>
      </c>
      <c r="R751" s="31">
        <v>0</v>
      </c>
    </row>
    <row r="752" spans="1:18" x14ac:dyDescent="0.3">
      <c r="A752" s="30" t="s">
        <v>1062</v>
      </c>
      <c r="B752" s="15" t="s">
        <v>7</v>
      </c>
      <c r="C752" s="15" t="s">
        <v>1063</v>
      </c>
      <c r="D752" s="15">
        <v>92</v>
      </c>
      <c r="E752" s="15" t="s">
        <v>1571</v>
      </c>
      <c r="F752" s="16">
        <v>87.6</v>
      </c>
      <c r="G752" s="16">
        <v>111.4</v>
      </c>
      <c r="H752" s="16">
        <v>0</v>
      </c>
      <c r="I752" s="16">
        <v>0</v>
      </c>
      <c r="J752" s="16">
        <v>7383.42</v>
      </c>
      <c r="K752" s="16">
        <v>1469300</v>
      </c>
      <c r="L752" s="17">
        <v>1402630.8819151332</v>
      </c>
      <c r="M752" s="18">
        <v>4.7531477414669343</v>
      </c>
      <c r="N752" s="13"/>
      <c r="O752" s="16">
        <v>90.385980054820081</v>
      </c>
      <c r="P752" s="16">
        <v>113.32038658777121</v>
      </c>
      <c r="Q752" s="16">
        <v>0</v>
      </c>
      <c r="R752" s="31">
        <v>0</v>
      </c>
    </row>
    <row r="753" spans="1:18" x14ac:dyDescent="0.3">
      <c r="A753" s="30" t="s">
        <v>458</v>
      </c>
      <c r="B753" s="15" t="s">
        <v>7</v>
      </c>
      <c r="C753" s="15" t="s">
        <v>164</v>
      </c>
      <c r="D753" s="15">
        <v>117</v>
      </c>
      <c r="E753" s="15" t="s">
        <v>1572</v>
      </c>
      <c r="F753" s="16">
        <v>145</v>
      </c>
      <c r="G753" s="16">
        <v>0</v>
      </c>
      <c r="H753" s="16">
        <v>0</v>
      </c>
      <c r="I753" s="16">
        <v>0</v>
      </c>
      <c r="J753" s="16">
        <v>5344.09</v>
      </c>
      <c r="K753" s="16">
        <v>774893</v>
      </c>
      <c r="L753" s="17">
        <v>750408</v>
      </c>
      <c r="M753" s="18">
        <v>3.262891653607114</v>
      </c>
      <c r="N753" s="13"/>
      <c r="O753" s="16">
        <v>149.61149666608347</v>
      </c>
      <c r="P753" s="16">
        <v>0</v>
      </c>
      <c r="Q753" s="16">
        <v>0</v>
      </c>
      <c r="R753" s="31">
        <v>0</v>
      </c>
    </row>
    <row r="754" spans="1:18" x14ac:dyDescent="0.3">
      <c r="A754" s="30" t="s">
        <v>981</v>
      </c>
      <c r="B754" s="15" t="s">
        <v>7</v>
      </c>
      <c r="C754" s="15" t="s">
        <v>982</v>
      </c>
      <c r="D754" s="15">
        <v>92</v>
      </c>
      <c r="E754" s="15" t="s">
        <v>1572</v>
      </c>
      <c r="F754" s="16">
        <v>69</v>
      </c>
      <c r="G754" s="16">
        <v>0</v>
      </c>
      <c r="H754" s="16">
        <v>0</v>
      </c>
      <c r="I754" s="16">
        <v>0</v>
      </c>
      <c r="J754" s="16">
        <v>7656.51</v>
      </c>
      <c r="K754" s="16">
        <v>528299</v>
      </c>
      <c r="L754" s="17">
        <v>501493.85724171996</v>
      </c>
      <c r="M754" s="18">
        <v>5.3450590413433474</v>
      </c>
      <c r="N754" s="13"/>
      <c r="O754" s="16">
        <v>71.19443634455007</v>
      </c>
      <c r="P754" s="16">
        <v>0</v>
      </c>
      <c r="Q754" s="16">
        <v>0</v>
      </c>
      <c r="R754" s="31">
        <v>0</v>
      </c>
    </row>
    <row r="755" spans="1:18" x14ac:dyDescent="0.3">
      <c r="A755" s="30" t="s">
        <v>820</v>
      </c>
      <c r="B755" s="15" t="s">
        <v>7</v>
      </c>
      <c r="C755" s="15" t="s">
        <v>821</v>
      </c>
      <c r="D755" s="15">
        <v>120</v>
      </c>
      <c r="E755" s="15" t="s">
        <v>1571</v>
      </c>
      <c r="F755" s="16">
        <v>115</v>
      </c>
      <c r="G755" s="16">
        <v>72</v>
      </c>
      <c r="H755" s="16">
        <v>0</v>
      </c>
      <c r="I755" s="16">
        <v>0</v>
      </c>
      <c r="J755" s="16">
        <v>3576.09</v>
      </c>
      <c r="K755" s="16">
        <v>668729</v>
      </c>
      <c r="L755" s="17">
        <v>641510</v>
      </c>
      <c r="M755" s="18">
        <v>4.2429580209193851</v>
      </c>
      <c r="N755" s="13"/>
      <c r="O755" s="16">
        <v>118.65739390758345</v>
      </c>
      <c r="P755" s="16">
        <v>73.241183431952663</v>
      </c>
      <c r="Q755" s="16">
        <v>0</v>
      </c>
      <c r="R755" s="31">
        <v>0</v>
      </c>
    </row>
    <row r="756" spans="1:18" x14ac:dyDescent="0.3">
      <c r="A756" s="30" t="s">
        <v>1512</v>
      </c>
      <c r="B756" s="15" t="s">
        <v>7</v>
      </c>
      <c r="C756" s="15" t="s">
        <v>1513</v>
      </c>
      <c r="D756" s="15">
        <v>102</v>
      </c>
      <c r="E756" s="15" t="s">
        <v>1571</v>
      </c>
      <c r="F756" s="16">
        <v>242</v>
      </c>
      <c r="G756" s="16">
        <v>27</v>
      </c>
      <c r="H756" s="16">
        <v>0</v>
      </c>
      <c r="I756" s="16">
        <v>0</v>
      </c>
      <c r="J756" s="16">
        <v>6012.23</v>
      </c>
      <c r="K756" s="16">
        <v>1617289</v>
      </c>
      <c r="L756" s="17">
        <v>1515592</v>
      </c>
      <c r="M756" s="18">
        <v>6.7100512538994739</v>
      </c>
      <c r="N756" s="13"/>
      <c r="O756" s="16">
        <v>249.69642891856691</v>
      </c>
      <c r="P756" s="16">
        <v>27.465443786982249</v>
      </c>
      <c r="Q756" s="16">
        <v>0</v>
      </c>
      <c r="R756" s="31">
        <v>0</v>
      </c>
    </row>
    <row r="757" spans="1:18" x14ac:dyDescent="0.3">
      <c r="A757" s="30" t="s">
        <v>711</v>
      </c>
      <c r="B757" s="15" t="s">
        <v>7</v>
      </c>
      <c r="C757" s="15" t="s">
        <v>479</v>
      </c>
      <c r="D757" s="15">
        <v>107</v>
      </c>
      <c r="E757" s="15" t="s">
        <v>1571</v>
      </c>
      <c r="F757" s="16">
        <v>349</v>
      </c>
      <c r="G757" s="16">
        <v>144</v>
      </c>
      <c r="H757" s="16">
        <v>0</v>
      </c>
      <c r="I757" s="16">
        <v>0</v>
      </c>
      <c r="J757" s="16">
        <v>4849.1099999999997</v>
      </c>
      <c r="K757" s="16">
        <v>2390610</v>
      </c>
      <c r="L757" s="17">
        <v>2267768.114030133</v>
      </c>
      <c r="M757" s="18">
        <v>5.4168627387374269</v>
      </c>
      <c r="N757" s="13"/>
      <c r="O757" s="16">
        <v>360.09939542388366</v>
      </c>
      <c r="P757" s="16">
        <v>146.48236686390533</v>
      </c>
      <c r="Q757" s="16">
        <v>0</v>
      </c>
      <c r="R757" s="31">
        <v>0</v>
      </c>
    </row>
    <row r="758" spans="1:18" x14ac:dyDescent="0.3">
      <c r="A758" s="30" t="s">
        <v>205</v>
      </c>
      <c r="B758" s="15" t="s">
        <v>7</v>
      </c>
      <c r="C758" s="15" t="s">
        <v>206</v>
      </c>
      <c r="D758" s="15">
        <v>125</v>
      </c>
      <c r="E758" s="15" t="s">
        <v>1571</v>
      </c>
      <c r="F758" s="16">
        <v>230</v>
      </c>
      <c r="G758" s="16">
        <v>390</v>
      </c>
      <c r="H758" s="16">
        <v>0</v>
      </c>
      <c r="I758" s="16">
        <v>0</v>
      </c>
      <c r="J758" s="16">
        <v>2105.67</v>
      </c>
      <c r="K758" s="16">
        <v>1305515</v>
      </c>
      <c r="L758" s="17">
        <v>1267490</v>
      </c>
      <c r="M758" s="18">
        <v>3.0000236688257909</v>
      </c>
      <c r="N758" s="13"/>
      <c r="O758" s="16">
        <v>237.31478781516691</v>
      </c>
      <c r="P758" s="16">
        <v>396.72307692307692</v>
      </c>
      <c r="Q758" s="16">
        <v>0</v>
      </c>
      <c r="R758" s="31">
        <v>0</v>
      </c>
    </row>
    <row r="759" spans="1:18" x14ac:dyDescent="0.3">
      <c r="A759" s="30" t="s">
        <v>468</v>
      </c>
      <c r="B759" s="15" t="s">
        <v>7</v>
      </c>
      <c r="C759" s="15" t="s">
        <v>469</v>
      </c>
      <c r="D759" s="15">
        <v>101</v>
      </c>
      <c r="E759" s="15" t="s">
        <v>1571</v>
      </c>
      <c r="F759" s="16">
        <v>110</v>
      </c>
      <c r="G759" s="16">
        <v>103</v>
      </c>
      <c r="H759" s="16">
        <v>0</v>
      </c>
      <c r="I759" s="16">
        <v>0</v>
      </c>
      <c r="J759" s="16">
        <v>6948.25</v>
      </c>
      <c r="K759" s="16">
        <v>1479977</v>
      </c>
      <c r="L759" s="17">
        <v>1415481</v>
      </c>
      <c r="M759" s="18">
        <v>4.5564723228358472</v>
      </c>
      <c r="N759" s="13"/>
      <c r="O759" s="16">
        <v>113.49837678116678</v>
      </c>
      <c r="P759" s="16">
        <v>104.77558185404339</v>
      </c>
      <c r="Q759" s="16">
        <v>0</v>
      </c>
      <c r="R759" s="31">
        <v>0</v>
      </c>
    </row>
    <row r="760" spans="1:18" x14ac:dyDescent="0.3">
      <c r="A760" s="30" t="s">
        <v>207</v>
      </c>
      <c r="B760" s="15" t="s">
        <v>7</v>
      </c>
      <c r="C760" s="15" t="s">
        <v>208</v>
      </c>
      <c r="D760" s="15">
        <v>120</v>
      </c>
      <c r="E760" s="15" t="s">
        <v>1571</v>
      </c>
      <c r="F760" s="16">
        <v>366</v>
      </c>
      <c r="G760" s="16">
        <v>967</v>
      </c>
      <c r="H760" s="16">
        <v>0</v>
      </c>
      <c r="I760" s="16">
        <v>0</v>
      </c>
      <c r="J760" s="16">
        <v>3609.66</v>
      </c>
      <c r="K760" s="16">
        <v>4811674</v>
      </c>
      <c r="L760" s="17">
        <v>4671528.214973635</v>
      </c>
      <c r="M760" s="18">
        <v>2.9999986851659388</v>
      </c>
      <c r="N760" s="13"/>
      <c r="O760" s="16">
        <v>377.64005365370036</v>
      </c>
      <c r="P760" s="16">
        <v>983.66978303747533</v>
      </c>
      <c r="Q760" s="16">
        <v>0</v>
      </c>
      <c r="R760" s="31">
        <v>0</v>
      </c>
    </row>
    <row r="761" spans="1:18" x14ac:dyDescent="0.3">
      <c r="A761" s="30" t="s">
        <v>209</v>
      </c>
      <c r="B761" s="15" t="s">
        <v>7</v>
      </c>
      <c r="C761" s="15" t="s">
        <v>210</v>
      </c>
      <c r="D761" s="15">
        <v>104</v>
      </c>
      <c r="E761" s="15" t="s">
        <v>1571</v>
      </c>
      <c r="F761" s="16">
        <v>332</v>
      </c>
      <c r="G761" s="16">
        <v>524</v>
      </c>
      <c r="H761" s="16">
        <v>0</v>
      </c>
      <c r="I761" s="16">
        <v>0</v>
      </c>
      <c r="J761" s="16">
        <v>5910.35</v>
      </c>
      <c r="K761" s="16">
        <v>5059258</v>
      </c>
      <c r="L761" s="17">
        <v>4818132.7213448398</v>
      </c>
      <c r="M761" s="18">
        <v>5.0045379112731769</v>
      </c>
      <c r="N761" s="13"/>
      <c r="O761" s="16">
        <v>342.55873719406702</v>
      </c>
      <c r="P761" s="16">
        <v>533.03305719921104</v>
      </c>
      <c r="Q761" s="16">
        <v>0</v>
      </c>
      <c r="R761" s="31">
        <v>0</v>
      </c>
    </row>
    <row r="762" spans="1:18" x14ac:dyDescent="0.3">
      <c r="A762" s="30" t="s">
        <v>949</v>
      </c>
      <c r="B762" s="15" t="s">
        <v>7</v>
      </c>
      <c r="C762" s="15" t="s">
        <v>950</v>
      </c>
      <c r="D762" s="15">
        <v>92</v>
      </c>
      <c r="E762" s="15" t="s">
        <v>1571</v>
      </c>
      <c r="F762" s="16">
        <v>357</v>
      </c>
      <c r="G762" s="16">
        <v>315</v>
      </c>
      <c r="H762" s="16">
        <v>0</v>
      </c>
      <c r="I762" s="16">
        <v>0</v>
      </c>
      <c r="J762" s="16">
        <v>7669.13</v>
      </c>
      <c r="K762" s="16">
        <v>5153655</v>
      </c>
      <c r="L762" s="17">
        <v>5003547.8846650794</v>
      </c>
      <c r="M762" s="18">
        <v>3.0000135662730409</v>
      </c>
      <c r="N762" s="13"/>
      <c r="O762" s="16">
        <v>368.35382282615035</v>
      </c>
      <c r="P762" s="16">
        <v>320.43017751479289</v>
      </c>
      <c r="Q762" s="16">
        <v>0</v>
      </c>
      <c r="R762" s="31">
        <v>0</v>
      </c>
    </row>
    <row r="763" spans="1:18" x14ac:dyDescent="0.3">
      <c r="A763" s="30" t="s">
        <v>211</v>
      </c>
      <c r="B763" s="15" t="s">
        <v>7</v>
      </c>
      <c r="C763" s="15" t="s">
        <v>212</v>
      </c>
      <c r="D763" s="15">
        <v>122</v>
      </c>
      <c r="E763" s="15" t="s">
        <v>1571</v>
      </c>
      <c r="F763" s="16">
        <v>383</v>
      </c>
      <c r="G763" s="16">
        <v>849</v>
      </c>
      <c r="H763" s="16">
        <v>0</v>
      </c>
      <c r="I763" s="16">
        <v>0</v>
      </c>
      <c r="J763" s="16">
        <v>3121.77</v>
      </c>
      <c r="K763" s="16">
        <v>3846020</v>
      </c>
      <c r="L763" s="17">
        <v>3733999.2471145219</v>
      </c>
      <c r="M763" s="18">
        <v>3.0000207678682056</v>
      </c>
      <c r="N763" s="13"/>
      <c r="O763" s="16">
        <v>395.18071188351706</v>
      </c>
      <c r="P763" s="16">
        <v>863.63562130177513</v>
      </c>
      <c r="Q763" s="16">
        <v>0</v>
      </c>
      <c r="R763" s="31">
        <v>0</v>
      </c>
    </row>
    <row r="764" spans="1:18" x14ac:dyDescent="0.3">
      <c r="A764" s="30" t="s">
        <v>656</v>
      </c>
      <c r="B764" s="15" t="s">
        <v>7</v>
      </c>
      <c r="C764" s="15" t="s">
        <v>657</v>
      </c>
      <c r="D764" s="15">
        <v>99</v>
      </c>
      <c r="E764" s="15" t="s">
        <v>1571</v>
      </c>
      <c r="F764" s="16">
        <v>564</v>
      </c>
      <c r="G764" s="16">
        <v>833</v>
      </c>
      <c r="H764" s="16">
        <v>0</v>
      </c>
      <c r="I764" s="16">
        <v>0</v>
      </c>
      <c r="J764" s="16">
        <v>6866.42</v>
      </c>
      <c r="K764" s="16">
        <v>9592393</v>
      </c>
      <c r="L764" s="17">
        <v>9174414.3193313517</v>
      </c>
      <c r="M764" s="18">
        <v>4.5559167715799376</v>
      </c>
      <c r="N764" s="13"/>
      <c r="O764" s="16">
        <v>581.93713185980062</v>
      </c>
      <c r="P764" s="16">
        <v>847.35980276134114</v>
      </c>
      <c r="Q764" s="16">
        <v>0</v>
      </c>
      <c r="R764" s="31">
        <v>0</v>
      </c>
    </row>
    <row r="765" spans="1:18" x14ac:dyDescent="0.3">
      <c r="A765" s="30" t="s">
        <v>109</v>
      </c>
      <c r="B765" s="15" t="s">
        <v>7</v>
      </c>
      <c r="C765" s="15" t="s">
        <v>171</v>
      </c>
      <c r="D765" s="15" t="s">
        <v>579</v>
      </c>
      <c r="E765" s="15" t="s">
        <v>1571</v>
      </c>
      <c r="F765" s="16">
        <v>18.3</v>
      </c>
      <c r="G765" s="16">
        <v>21.6</v>
      </c>
      <c r="H765" s="16">
        <v>0</v>
      </c>
      <c r="I765" s="16">
        <v>0</v>
      </c>
      <c r="J765" s="16">
        <v>24070.9</v>
      </c>
      <c r="K765" s="16">
        <v>960429</v>
      </c>
      <c r="L765" s="17">
        <v>932454.6049615083</v>
      </c>
      <c r="M765" s="18">
        <v>3.0000811717420195</v>
      </c>
      <c r="N765" s="13"/>
      <c r="O765" s="16">
        <v>18.88200268268502</v>
      </c>
      <c r="P765" s="16">
        <v>21.972355029585799</v>
      </c>
      <c r="Q765" s="16">
        <v>0</v>
      </c>
      <c r="R765" s="31">
        <v>0</v>
      </c>
    </row>
    <row r="766" spans="1:18" x14ac:dyDescent="0.3">
      <c r="A766" s="30" t="s">
        <v>1194</v>
      </c>
      <c r="B766" s="15" t="s">
        <v>7</v>
      </c>
      <c r="C766" s="15" t="s">
        <v>1195</v>
      </c>
      <c r="D766" s="15">
        <v>93</v>
      </c>
      <c r="E766" s="15" t="s">
        <v>1571</v>
      </c>
      <c r="F766" s="16">
        <v>208</v>
      </c>
      <c r="G766" s="16">
        <v>127</v>
      </c>
      <c r="H766" s="16">
        <v>0</v>
      </c>
      <c r="I766" s="16">
        <v>0</v>
      </c>
      <c r="J766" s="16">
        <v>7540.13</v>
      </c>
      <c r="K766" s="16">
        <v>2525942</v>
      </c>
      <c r="L766" s="17">
        <v>2428671.5867271824</v>
      </c>
      <c r="M766" s="18">
        <v>4.0050871350579165</v>
      </c>
      <c r="N766" s="13"/>
      <c r="O766" s="16">
        <v>214.61511245893354</v>
      </c>
      <c r="P766" s="16">
        <v>129.18930966469426</v>
      </c>
      <c r="Q766" s="16">
        <v>0</v>
      </c>
      <c r="R766" s="31">
        <v>0</v>
      </c>
    </row>
    <row r="767" spans="1:18" x14ac:dyDescent="0.3">
      <c r="A767" s="30" t="s">
        <v>216</v>
      </c>
      <c r="B767" s="15" t="s">
        <v>7</v>
      </c>
      <c r="C767" s="15" t="s">
        <v>168</v>
      </c>
      <c r="D767" s="15">
        <v>123</v>
      </c>
      <c r="E767" s="15" t="s">
        <v>1571</v>
      </c>
      <c r="F767" s="16">
        <v>162</v>
      </c>
      <c r="G767" s="16">
        <v>512</v>
      </c>
      <c r="H767" s="16">
        <v>0</v>
      </c>
      <c r="I767" s="16">
        <v>0</v>
      </c>
      <c r="J767" s="16">
        <v>3012.22</v>
      </c>
      <c r="K767" s="16">
        <v>2030234</v>
      </c>
      <c r="L767" s="17">
        <v>1971101</v>
      </c>
      <c r="M767" s="18">
        <v>2.9999984780079814</v>
      </c>
      <c r="N767" s="13"/>
      <c r="O767" s="16">
        <v>167.15215489590017</v>
      </c>
      <c r="P767" s="16">
        <v>520.82619329388558</v>
      </c>
      <c r="Q767" s="16">
        <v>0</v>
      </c>
      <c r="R767" s="31">
        <v>0</v>
      </c>
    </row>
    <row r="768" spans="1:18" x14ac:dyDescent="0.3">
      <c r="A768" s="30" t="s">
        <v>461</v>
      </c>
      <c r="B768" s="15" t="s">
        <v>7</v>
      </c>
      <c r="C768" s="15" t="s">
        <v>462</v>
      </c>
      <c r="D768" s="15">
        <v>110</v>
      </c>
      <c r="E768" s="15" t="s">
        <v>1573</v>
      </c>
      <c r="F768" s="16">
        <v>0</v>
      </c>
      <c r="G768" s="16">
        <v>35.1</v>
      </c>
      <c r="H768" s="16">
        <v>0</v>
      </c>
      <c r="I768" s="16">
        <v>0</v>
      </c>
      <c r="J768" s="16">
        <v>5138.0600000000004</v>
      </c>
      <c r="K768" s="16">
        <v>180346</v>
      </c>
      <c r="L768" s="17">
        <v>165601.79999999999</v>
      </c>
      <c r="M768" s="18">
        <v>8.9034056393106908</v>
      </c>
      <c r="N768" s="13"/>
      <c r="O768" s="16">
        <v>0</v>
      </c>
      <c r="P768" s="16">
        <v>35.705076923076923</v>
      </c>
      <c r="Q768" s="16">
        <v>0</v>
      </c>
      <c r="R768" s="31">
        <v>0</v>
      </c>
    </row>
    <row r="769" spans="1:18" x14ac:dyDescent="0.3">
      <c r="A769" s="30" t="s">
        <v>1339</v>
      </c>
      <c r="B769" s="15" t="s">
        <v>7</v>
      </c>
      <c r="C769" s="15" t="s">
        <v>1340</v>
      </c>
      <c r="D769" s="15" t="s">
        <v>432</v>
      </c>
      <c r="E769" s="15" t="s">
        <v>1573</v>
      </c>
      <c r="F769" s="16">
        <v>0</v>
      </c>
      <c r="G769" s="16">
        <v>128</v>
      </c>
      <c r="H769" s="16">
        <v>0</v>
      </c>
      <c r="I769" s="16">
        <v>0</v>
      </c>
      <c r="J769" s="16">
        <v>14879.92</v>
      </c>
      <c r="K769" s="16">
        <v>1904630</v>
      </c>
      <c r="L769" s="17">
        <v>1781181</v>
      </c>
      <c r="M769" s="18">
        <v>6.930738650367374</v>
      </c>
      <c r="N769" s="13"/>
      <c r="O769" s="16">
        <v>0</v>
      </c>
      <c r="P769" s="16">
        <v>130.2065483234714</v>
      </c>
      <c r="Q769" s="16">
        <v>0</v>
      </c>
      <c r="R769" s="31">
        <v>0</v>
      </c>
    </row>
    <row r="770" spans="1:18" x14ac:dyDescent="0.3">
      <c r="A770" s="30" t="s">
        <v>600</v>
      </c>
      <c r="B770" s="15" t="s">
        <v>7</v>
      </c>
      <c r="C770" s="15" t="s">
        <v>601</v>
      </c>
      <c r="D770" s="15" t="s">
        <v>432</v>
      </c>
      <c r="E770" s="15" t="s">
        <v>1571</v>
      </c>
      <c r="F770" s="16">
        <v>45</v>
      </c>
      <c r="G770" s="16">
        <v>3</v>
      </c>
      <c r="H770" s="16">
        <v>0</v>
      </c>
      <c r="I770" s="16">
        <v>0</v>
      </c>
      <c r="J770" s="16">
        <v>15712.08</v>
      </c>
      <c r="K770" s="16">
        <v>754180</v>
      </c>
      <c r="L770" s="17">
        <v>696673</v>
      </c>
      <c r="M770" s="18">
        <v>8.2545182603603209</v>
      </c>
      <c r="N770" s="13"/>
      <c r="O770" s="16">
        <v>46.431154137750049</v>
      </c>
      <c r="P770" s="16">
        <v>3.0517159763313608</v>
      </c>
      <c r="Q770" s="16">
        <v>0</v>
      </c>
      <c r="R770" s="31">
        <v>0</v>
      </c>
    </row>
    <row r="771" spans="1:18" x14ac:dyDescent="0.3">
      <c r="A771" s="30" t="s">
        <v>839</v>
      </c>
      <c r="B771" s="15" t="s">
        <v>7</v>
      </c>
      <c r="C771" s="15" t="s">
        <v>840</v>
      </c>
      <c r="D771" s="15">
        <v>118</v>
      </c>
      <c r="E771" s="15" t="s">
        <v>1571</v>
      </c>
      <c r="F771" s="16">
        <v>34</v>
      </c>
      <c r="G771" s="16">
        <v>13</v>
      </c>
      <c r="H771" s="16">
        <v>0</v>
      </c>
      <c r="I771" s="16">
        <v>0</v>
      </c>
      <c r="J771" s="16">
        <v>3313.04</v>
      </c>
      <c r="K771" s="16">
        <v>155713</v>
      </c>
      <c r="L771" s="17">
        <v>134511.22691078542</v>
      </c>
      <c r="M771" s="18">
        <v>15.762084382203012</v>
      </c>
      <c r="N771" s="13"/>
      <c r="O771" s="16">
        <v>35.081316459633371</v>
      </c>
      <c r="P771" s="16">
        <v>13.224102564102564</v>
      </c>
      <c r="Q771" s="16">
        <v>0</v>
      </c>
      <c r="R771" s="31">
        <v>0</v>
      </c>
    </row>
    <row r="772" spans="1:18" x14ac:dyDescent="0.3">
      <c r="A772" s="30" t="s">
        <v>986</v>
      </c>
      <c r="B772" s="15" t="s">
        <v>7</v>
      </c>
      <c r="C772" s="15" t="s">
        <v>987</v>
      </c>
      <c r="D772" s="15">
        <v>96</v>
      </c>
      <c r="E772" s="15" t="s">
        <v>1571</v>
      </c>
      <c r="F772" s="16">
        <v>37</v>
      </c>
      <c r="G772" s="16">
        <v>185</v>
      </c>
      <c r="H772" s="16">
        <v>0</v>
      </c>
      <c r="I772" s="16">
        <v>0</v>
      </c>
      <c r="J772" s="16">
        <v>8270.7000000000007</v>
      </c>
      <c r="K772" s="16">
        <v>1836096</v>
      </c>
      <c r="L772" s="17">
        <v>1756844.9583589023</v>
      </c>
      <c r="M772" s="18">
        <v>4.5109866561661383</v>
      </c>
      <c r="N772" s="13"/>
      <c r="O772" s="16">
        <v>38.176726735483371</v>
      </c>
      <c r="P772" s="16">
        <v>188.18915187376726</v>
      </c>
      <c r="Q772" s="16">
        <v>0</v>
      </c>
      <c r="R772" s="31">
        <v>0</v>
      </c>
    </row>
    <row r="773" spans="1:18" x14ac:dyDescent="0.3">
      <c r="A773" s="30" t="s">
        <v>465</v>
      </c>
      <c r="B773" s="15" t="s">
        <v>7</v>
      </c>
      <c r="C773" s="15" t="s">
        <v>61</v>
      </c>
      <c r="D773" s="15">
        <v>120</v>
      </c>
      <c r="E773" s="15" t="s">
        <v>1571</v>
      </c>
      <c r="F773" s="16">
        <v>232</v>
      </c>
      <c r="G773" s="16">
        <v>329</v>
      </c>
      <c r="H773" s="16">
        <v>0</v>
      </c>
      <c r="I773" s="16">
        <v>0</v>
      </c>
      <c r="J773" s="16">
        <v>3695.7</v>
      </c>
      <c r="K773" s="16">
        <v>2073286</v>
      </c>
      <c r="L773" s="17">
        <v>2012899</v>
      </c>
      <c r="M773" s="18">
        <v>3.0000014903877492</v>
      </c>
      <c r="N773" s="13"/>
      <c r="O773" s="16">
        <v>239.37839466573357</v>
      </c>
      <c r="P773" s="16">
        <v>334.67151873767256</v>
      </c>
      <c r="Q773" s="16">
        <v>0</v>
      </c>
      <c r="R773" s="31">
        <v>0</v>
      </c>
    </row>
    <row r="774" spans="1:18" x14ac:dyDescent="0.3">
      <c r="A774" s="30" t="s">
        <v>649</v>
      </c>
      <c r="B774" s="15" t="s">
        <v>7</v>
      </c>
      <c r="C774" s="15" t="s">
        <v>479</v>
      </c>
      <c r="D774" s="15">
        <v>108</v>
      </c>
      <c r="E774" s="15" t="s">
        <v>1571</v>
      </c>
      <c r="F774" s="16">
        <v>224</v>
      </c>
      <c r="G774" s="16">
        <v>436.4</v>
      </c>
      <c r="H774" s="16">
        <v>0</v>
      </c>
      <c r="I774" s="16">
        <v>0</v>
      </c>
      <c r="J774" s="16">
        <v>5349.74</v>
      </c>
      <c r="K774" s="16">
        <v>3532968</v>
      </c>
      <c r="L774" s="17">
        <v>3361416.6526267543</v>
      </c>
      <c r="M774" s="18">
        <v>5.103543092142071</v>
      </c>
      <c r="N774" s="13"/>
      <c r="O774" s="16">
        <v>231.12396726346691</v>
      </c>
      <c r="P774" s="16">
        <v>443.92295069033526</v>
      </c>
      <c r="Q774" s="16">
        <v>0</v>
      </c>
      <c r="R774" s="31">
        <v>0</v>
      </c>
    </row>
    <row r="775" spans="1:18" x14ac:dyDescent="0.3">
      <c r="A775" s="30" t="s">
        <v>218</v>
      </c>
      <c r="B775" s="15" t="s">
        <v>7</v>
      </c>
      <c r="C775" s="15" t="s">
        <v>219</v>
      </c>
      <c r="D775" s="15">
        <v>110</v>
      </c>
      <c r="E775" s="15" t="s">
        <v>1571</v>
      </c>
      <c r="F775" s="16">
        <v>248</v>
      </c>
      <c r="G775" s="16">
        <v>541</v>
      </c>
      <c r="H775" s="16">
        <v>0</v>
      </c>
      <c r="I775" s="16">
        <v>0</v>
      </c>
      <c r="J775" s="16">
        <v>4952.83</v>
      </c>
      <c r="K775" s="16">
        <v>3907781</v>
      </c>
      <c r="L775" s="17">
        <v>3706462.1207260024</v>
      </c>
      <c r="M775" s="18">
        <v>5.431564460034588</v>
      </c>
      <c r="N775" s="13"/>
      <c r="O775" s="16">
        <v>255.88724947026691</v>
      </c>
      <c r="P775" s="16">
        <v>550.32611439842208</v>
      </c>
      <c r="Q775" s="16">
        <v>0</v>
      </c>
      <c r="R775" s="31">
        <v>0</v>
      </c>
    </row>
    <row r="776" spans="1:18" x14ac:dyDescent="0.3">
      <c r="A776" s="30" t="s">
        <v>220</v>
      </c>
      <c r="B776" s="15" t="s">
        <v>7</v>
      </c>
      <c r="C776" s="15" t="s">
        <v>221</v>
      </c>
      <c r="D776" s="15">
        <v>109</v>
      </c>
      <c r="E776" s="15" t="s">
        <v>1571</v>
      </c>
      <c r="F776" s="16">
        <v>245</v>
      </c>
      <c r="G776" s="16">
        <v>382</v>
      </c>
      <c r="H776" s="16">
        <v>0</v>
      </c>
      <c r="I776" s="16">
        <v>0</v>
      </c>
      <c r="J776" s="16">
        <v>4994.72</v>
      </c>
      <c r="K776" s="16">
        <v>3131691</v>
      </c>
      <c r="L776" s="17">
        <v>2973066.3581169555</v>
      </c>
      <c r="M776" s="18">
        <v>5.3353885442204652</v>
      </c>
      <c r="N776" s="13"/>
      <c r="O776" s="16">
        <v>252.79183919441692</v>
      </c>
      <c r="P776" s="16">
        <v>388.58516765285992</v>
      </c>
      <c r="Q776" s="16">
        <v>0</v>
      </c>
      <c r="R776" s="31">
        <v>0</v>
      </c>
    </row>
    <row r="777" spans="1:18" x14ac:dyDescent="0.3">
      <c r="A777" s="30" t="s">
        <v>1377</v>
      </c>
      <c r="B777" s="15" t="s">
        <v>7</v>
      </c>
      <c r="C777" s="15" t="s">
        <v>1378</v>
      </c>
      <c r="D777" s="15">
        <v>97</v>
      </c>
      <c r="E777" s="15" t="s">
        <v>1572</v>
      </c>
      <c r="F777" s="16">
        <v>69</v>
      </c>
      <c r="G777" s="16">
        <v>0</v>
      </c>
      <c r="H777" s="16">
        <v>0</v>
      </c>
      <c r="I777" s="16">
        <v>0</v>
      </c>
      <c r="J777" s="16">
        <v>6423.75</v>
      </c>
      <c r="K777" s="16">
        <v>443239</v>
      </c>
      <c r="L777" s="17">
        <v>412644.06762682251</v>
      </c>
      <c r="M777" s="18">
        <v>7.4143638000501166</v>
      </c>
      <c r="N777" s="13"/>
      <c r="O777" s="16">
        <v>71.19443634455007</v>
      </c>
      <c r="P777" s="16">
        <v>0</v>
      </c>
      <c r="Q777" s="16">
        <v>0</v>
      </c>
      <c r="R777" s="31">
        <v>0</v>
      </c>
    </row>
    <row r="778" spans="1:18" x14ac:dyDescent="0.3">
      <c r="A778" s="30" t="s">
        <v>222</v>
      </c>
      <c r="B778" s="15" t="s">
        <v>7</v>
      </c>
      <c r="C778" s="15" t="s">
        <v>171</v>
      </c>
      <c r="D778" s="15">
        <v>123</v>
      </c>
      <c r="E778" s="15" t="s">
        <v>1571</v>
      </c>
      <c r="F778" s="16">
        <v>367</v>
      </c>
      <c r="G778" s="16">
        <v>922</v>
      </c>
      <c r="H778" s="16">
        <v>0</v>
      </c>
      <c r="I778" s="16">
        <v>0</v>
      </c>
      <c r="J778" s="16">
        <v>2775.27</v>
      </c>
      <c r="K778" s="16">
        <v>3577323</v>
      </c>
      <c r="L778" s="17">
        <v>3473129</v>
      </c>
      <c r="M778" s="18">
        <v>3.0000037430224946</v>
      </c>
      <c r="N778" s="13"/>
      <c r="O778" s="16">
        <v>378.67185707898369</v>
      </c>
      <c r="P778" s="16">
        <v>937.89404339250484</v>
      </c>
      <c r="Q778" s="16">
        <v>0</v>
      </c>
      <c r="R778" s="31">
        <v>0</v>
      </c>
    </row>
    <row r="779" spans="1:18" x14ac:dyDescent="0.3">
      <c r="A779" s="30" t="s">
        <v>1085</v>
      </c>
      <c r="B779" s="15" t="s">
        <v>7</v>
      </c>
      <c r="C779" s="15" t="s">
        <v>1086</v>
      </c>
      <c r="D779" s="15">
        <v>97</v>
      </c>
      <c r="E779" s="15" t="s">
        <v>1571</v>
      </c>
      <c r="F779" s="16">
        <v>159</v>
      </c>
      <c r="G779" s="16">
        <v>185</v>
      </c>
      <c r="H779" s="16">
        <v>0</v>
      </c>
      <c r="I779" s="16">
        <v>0</v>
      </c>
      <c r="J779" s="16">
        <v>7085.76</v>
      </c>
      <c r="K779" s="16">
        <v>2437503</v>
      </c>
      <c r="L779" s="17">
        <v>2299222</v>
      </c>
      <c r="M779" s="18">
        <v>6.0142517773403403</v>
      </c>
      <c r="N779" s="13"/>
      <c r="O779" s="16">
        <v>164.05674462005015</v>
      </c>
      <c r="P779" s="16">
        <v>188.18915187376726</v>
      </c>
      <c r="Q779" s="16">
        <v>0</v>
      </c>
      <c r="R779" s="31">
        <v>0</v>
      </c>
    </row>
    <row r="780" spans="1:18" x14ac:dyDescent="0.3">
      <c r="A780" s="30" t="s">
        <v>647</v>
      </c>
      <c r="B780" s="15" t="s">
        <v>7</v>
      </c>
      <c r="C780" s="15" t="s">
        <v>648</v>
      </c>
      <c r="D780" s="15">
        <v>104</v>
      </c>
      <c r="E780" s="15" t="s">
        <v>1572</v>
      </c>
      <c r="F780" s="16">
        <v>52</v>
      </c>
      <c r="G780" s="16">
        <v>0</v>
      </c>
      <c r="H780" s="16">
        <v>0</v>
      </c>
      <c r="I780" s="16">
        <v>0</v>
      </c>
      <c r="J780" s="16">
        <v>6313.06</v>
      </c>
      <c r="K780" s="16">
        <v>328279</v>
      </c>
      <c r="L780" s="17">
        <v>297514</v>
      </c>
      <c r="M780" s="18">
        <v>10.340689849889406</v>
      </c>
      <c r="N780" s="13"/>
      <c r="O780" s="16">
        <v>53.653778114733385</v>
      </c>
      <c r="P780" s="16">
        <v>0</v>
      </c>
      <c r="Q780" s="16">
        <v>0</v>
      </c>
      <c r="R780" s="31">
        <v>0</v>
      </c>
    </row>
    <row r="781" spans="1:18" x14ac:dyDescent="0.3">
      <c r="A781" s="30" t="s">
        <v>478</v>
      </c>
      <c r="B781" s="15" t="s">
        <v>7</v>
      </c>
      <c r="C781" s="15" t="s">
        <v>479</v>
      </c>
      <c r="D781" s="15">
        <v>106</v>
      </c>
      <c r="E781" s="15" t="s">
        <v>1571</v>
      </c>
      <c r="F781" s="16">
        <v>788</v>
      </c>
      <c r="G781" s="16">
        <v>686</v>
      </c>
      <c r="H781" s="16">
        <v>0</v>
      </c>
      <c r="I781" s="16">
        <v>0</v>
      </c>
      <c r="J781" s="16">
        <v>5407.99</v>
      </c>
      <c r="K781" s="16">
        <v>7971384</v>
      </c>
      <c r="L781" s="17">
        <v>7581752.4406540431</v>
      </c>
      <c r="M781" s="18">
        <v>5.1390699234218795</v>
      </c>
      <c r="N781" s="13"/>
      <c r="O781" s="16">
        <v>813.06109912326747</v>
      </c>
      <c r="P781" s="16">
        <v>697.82571992110456</v>
      </c>
      <c r="Q781" s="16">
        <v>0</v>
      </c>
      <c r="R781" s="31">
        <v>0</v>
      </c>
    </row>
    <row r="782" spans="1:18" x14ac:dyDescent="0.3">
      <c r="A782" s="30" t="s">
        <v>84</v>
      </c>
      <c r="B782" s="15" t="s">
        <v>7</v>
      </c>
      <c r="C782" s="15" t="s">
        <v>462</v>
      </c>
      <c r="D782" s="15">
        <v>120</v>
      </c>
      <c r="E782" s="15" t="s">
        <v>1571</v>
      </c>
      <c r="F782" s="16">
        <v>850</v>
      </c>
      <c r="G782" s="16">
        <v>2016.5</v>
      </c>
      <c r="H782" s="16">
        <v>0</v>
      </c>
      <c r="I782" s="16">
        <v>0</v>
      </c>
      <c r="J782" s="16">
        <v>3357.53</v>
      </c>
      <c r="K782" s="16">
        <v>9624349</v>
      </c>
      <c r="L782" s="17">
        <v>9344028.9560844284</v>
      </c>
      <c r="M782" s="18">
        <v>2.9999911733261442</v>
      </c>
      <c r="N782" s="13"/>
      <c r="O782" s="16">
        <v>877.03291149083418</v>
      </c>
      <c r="P782" s="16">
        <v>2051.2617554240628</v>
      </c>
      <c r="Q782" s="16">
        <v>0</v>
      </c>
      <c r="R782" s="31">
        <v>0</v>
      </c>
    </row>
    <row r="783" spans="1:18" x14ac:dyDescent="0.3">
      <c r="A783" s="30" t="s">
        <v>1555</v>
      </c>
      <c r="B783" s="15" t="s">
        <v>7</v>
      </c>
      <c r="C783" s="15" t="s">
        <v>1556</v>
      </c>
      <c r="D783" s="15">
        <v>89</v>
      </c>
      <c r="E783" s="15" t="s">
        <v>1572</v>
      </c>
      <c r="F783" s="16">
        <v>15</v>
      </c>
      <c r="G783" s="16">
        <v>0</v>
      </c>
      <c r="H783" s="16">
        <v>0</v>
      </c>
      <c r="I783" s="16">
        <v>0</v>
      </c>
      <c r="J783" s="16">
        <v>15504.4</v>
      </c>
      <c r="K783" s="16">
        <v>232566</v>
      </c>
      <c r="L783" s="17" t="s">
        <v>5</v>
      </c>
      <c r="M783" s="18" t="s">
        <v>5</v>
      </c>
      <c r="N783" s="13"/>
      <c r="O783" s="16">
        <v>15.477051379250016</v>
      </c>
      <c r="P783" s="16">
        <v>0</v>
      </c>
      <c r="Q783" s="16">
        <v>0</v>
      </c>
      <c r="R783" s="31">
        <v>0</v>
      </c>
    </row>
    <row r="784" spans="1:18" x14ac:dyDescent="0.3">
      <c r="A784" s="30" t="s">
        <v>1468</v>
      </c>
      <c r="B784" s="15" t="s">
        <v>7</v>
      </c>
      <c r="C784" s="15" t="s">
        <v>1469</v>
      </c>
      <c r="D784" s="15">
        <v>107</v>
      </c>
      <c r="E784" s="15" t="s">
        <v>1571</v>
      </c>
      <c r="F784" s="16">
        <v>189</v>
      </c>
      <c r="G784" s="16">
        <v>589</v>
      </c>
      <c r="H784" s="16">
        <v>0</v>
      </c>
      <c r="I784" s="16">
        <v>0</v>
      </c>
      <c r="J784" s="16">
        <v>5502.83</v>
      </c>
      <c r="K784" s="16">
        <v>4281198</v>
      </c>
      <c r="L784" s="17">
        <v>4078014.9188955319</v>
      </c>
      <c r="M784" s="18">
        <v>4.9824016131725379</v>
      </c>
      <c r="N784" s="13"/>
      <c r="O784" s="16">
        <v>195.01084737855018</v>
      </c>
      <c r="P784" s="16">
        <v>599.15357001972382</v>
      </c>
      <c r="Q784" s="16">
        <v>0</v>
      </c>
      <c r="R784" s="31">
        <v>0</v>
      </c>
    </row>
    <row r="785" spans="1:18" x14ac:dyDescent="0.3">
      <c r="A785" s="30" t="s">
        <v>636</v>
      </c>
      <c r="B785" s="15" t="s">
        <v>7</v>
      </c>
      <c r="C785" s="15" t="s">
        <v>637</v>
      </c>
      <c r="D785" s="15" t="s">
        <v>432</v>
      </c>
      <c r="E785" s="15" t="s">
        <v>1573</v>
      </c>
      <c r="F785" s="16">
        <v>0</v>
      </c>
      <c r="G785" s="16">
        <v>62</v>
      </c>
      <c r="H785" s="16">
        <v>0</v>
      </c>
      <c r="I785" s="16">
        <v>0</v>
      </c>
      <c r="J785" s="16">
        <v>13917.19</v>
      </c>
      <c r="K785" s="16">
        <v>862866</v>
      </c>
      <c r="L785" s="17">
        <v>773028.76814631978</v>
      </c>
      <c r="M785" s="18">
        <v>11.621460358985725</v>
      </c>
      <c r="N785" s="13"/>
      <c r="O785" s="16">
        <v>0</v>
      </c>
      <c r="P785" s="16">
        <v>63.068796844181456</v>
      </c>
      <c r="Q785" s="16">
        <v>0</v>
      </c>
      <c r="R785" s="31">
        <v>0</v>
      </c>
    </row>
    <row r="786" spans="1:18" x14ac:dyDescent="0.3">
      <c r="A786" s="30" t="s">
        <v>223</v>
      </c>
      <c r="B786" s="15" t="s">
        <v>7</v>
      </c>
      <c r="C786" s="15" t="s">
        <v>224</v>
      </c>
      <c r="D786" s="15">
        <v>112</v>
      </c>
      <c r="E786" s="15" t="s">
        <v>1571</v>
      </c>
      <c r="F786" s="16">
        <v>242</v>
      </c>
      <c r="G786" s="16">
        <v>801</v>
      </c>
      <c r="H786" s="16">
        <v>0</v>
      </c>
      <c r="I786" s="16">
        <v>0</v>
      </c>
      <c r="J786" s="16">
        <v>4818.8100000000004</v>
      </c>
      <c r="K786" s="16">
        <v>5026016</v>
      </c>
      <c r="L786" s="17">
        <v>4789099.5097646667</v>
      </c>
      <c r="M786" s="18">
        <v>4.9469945185368625</v>
      </c>
      <c r="N786" s="13"/>
      <c r="O786" s="16">
        <v>249.69642891856691</v>
      </c>
      <c r="P786" s="16">
        <v>814.80816568047339</v>
      </c>
      <c r="Q786" s="16">
        <v>0</v>
      </c>
      <c r="R786" s="31">
        <v>0</v>
      </c>
    </row>
    <row r="787" spans="1:18" x14ac:dyDescent="0.3">
      <c r="A787" s="30" t="s">
        <v>999</v>
      </c>
      <c r="B787" s="15" t="s">
        <v>7</v>
      </c>
      <c r="C787" s="15" t="s">
        <v>481</v>
      </c>
      <c r="D787" s="15">
        <v>107</v>
      </c>
      <c r="E787" s="15" t="s">
        <v>1572</v>
      </c>
      <c r="F787" s="16">
        <v>22</v>
      </c>
      <c r="G787" s="16">
        <v>0</v>
      </c>
      <c r="H787" s="16">
        <v>0</v>
      </c>
      <c r="I787" s="16">
        <v>0</v>
      </c>
      <c r="J787" s="16">
        <v>6720.23</v>
      </c>
      <c r="K787" s="16">
        <v>147845</v>
      </c>
      <c r="L787" s="17">
        <v>132352</v>
      </c>
      <c r="M787" s="18">
        <v>11.705905464216638</v>
      </c>
      <c r="N787" s="13"/>
      <c r="O787" s="16">
        <v>22.699675356233357</v>
      </c>
      <c r="P787" s="16">
        <v>0</v>
      </c>
      <c r="Q787" s="16">
        <v>0</v>
      </c>
      <c r="R787" s="31">
        <v>0</v>
      </c>
    </row>
    <row r="788" spans="1:18" x14ac:dyDescent="0.3">
      <c r="A788" s="30" t="s">
        <v>226</v>
      </c>
      <c r="B788" s="15" t="s">
        <v>7</v>
      </c>
      <c r="C788" s="15" t="s">
        <v>227</v>
      </c>
      <c r="D788" s="15">
        <v>88</v>
      </c>
      <c r="E788" s="15" t="s">
        <v>1571</v>
      </c>
      <c r="F788" s="16">
        <v>541</v>
      </c>
      <c r="G788" s="16">
        <v>359</v>
      </c>
      <c r="H788" s="16">
        <v>0</v>
      </c>
      <c r="I788" s="16">
        <v>0</v>
      </c>
      <c r="J788" s="16">
        <v>7976.9</v>
      </c>
      <c r="K788" s="16">
        <v>7179210</v>
      </c>
      <c r="L788" s="17">
        <v>6970106</v>
      </c>
      <c r="M788" s="18">
        <v>3.0000117645269775</v>
      </c>
      <c r="N788" s="13"/>
      <c r="O788" s="16">
        <v>558.20565307828383</v>
      </c>
      <c r="P788" s="16">
        <v>365.18867850098616</v>
      </c>
      <c r="Q788" s="16">
        <v>0</v>
      </c>
      <c r="R788" s="31">
        <v>0</v>
      </c>
    </row>
    <row r="789" spans="1:18" x14ac:dyDescent="0.3">
      <c r="A789" s="30" t="s">
        <v>1356</v>
      </c>
      <c r="B789" s="15" t="s">
        <v>7</v>
      </c>
      <c r="C789" s="15" t="s">
        <v>1357</v>
      </c>
      <c r="D789" s="15">
        <v>89</v>
      </c>
      <c r="E789" s="15" t="s">
        <v>1571</v>
      </c>
      <c r="F789" s="16">
        <v>79</v>
      </c>
      <c r="G789" s="16">
        <v>45</v>
      </c>
      <c r="H789" s="16">
        <v>0</v>
      </c>
      <c r="I789" s="16">
        <v>0</v>
      </c>
      <c r="J789" s="16">
        <v>8738.01</v>
      </c>
      <c r="K789" s="16">
        <v>1083513</v>
      </c>
      <c r="L789" s="17">
        <v>1041923</v>
      </c>
      <c r="M789" s="18">
        <v>3.9916577328650948</v>
      </c>
      <c r="N789" s="13"/>
      <c r="O789" s="16">
        <v>81.512470597383412</v>
      </c>
      <c r="P789" s="16">
        <v>45.775739644970415</v>
      </c>
      <c r="Q789" s="16">
        <v>0</v>
      </c>
      <c r="R789" s="31">
        <v>0</v>
      </c>
    </row>
    <row r="790" spans="1:18" x14ac:dyDescent="0.3">
      <c r="A790" s="30" t="s">
        <v>1027</v>
      </c>
      <c r="B790" s="15" t="s">
        <v>13</v>
      </c>
      <c r="C790" s="15" t="s">
        <v>1028</v>
      </c>
      <c r="D790" s="15">
        <v>100</v>
      </c>
      <c r="E790" s="15" t="s">
        <v>1572</v>
      </c>
      <c r="F790" s="16">
        <v>213</v>
      </c>
      <c r="G790" s="16">
        <v>0</v>
      </c>
      <c r="H790" s="16">
        <v>0</v>
      </c>
      <c r="I790" s="16">
        <v>0</v>
      </c>
      <c r="J790" s="16">
        <v>6145.28</v>
      </c>
      <c r="K790" s="16">
        <v>1308944</v>
      </c>
      <c r="L790" s="17">
        <v>1237991.8678445318</v>
      </c>
      <c r="M790" s="18">
        <v>5.7312276436034315</v>
      </c>
      <c r="N790" s="13"/>
      <c r="O790" s="16">
        <v>224.72438431992771</v>
      </c>
      <c r="P790" s="16">
        <v>0</v>
      </c>
      <c r="Q790" s="16">
        <v>0</v>
      </c>
      <c r="R790" s="31">
        <v>0</v>
      </c>
    </row>
    <row r="791" spans="1:18" x14ac:dyDescent="0.3">
      <c r="A791" s="30" t="s">
        <v>1496</v>
      </c>
      <c r="B791" s="15" t="s">
        <v>13</v>
      </c>
      <c r="C791" s="15" t="s">
        <v>1497</v>
      </c>
      <c r="D791" s="15">
        <v>97</v>
      </c>
      <c r="E791" s="15" t="s">
        <v>1571</v>
      </c>
      <c r="F791" s="16">
        <v>179</v>
      </c>
      <c r="G791" s="16">
        <v>74</v>
      </c>
      <c r="H791" s="16">
        <v>0</v>
      </c>
      <c r="I791" s="16">
        <v>0</v>
      </c>
      <c r="J791" s="16">
        <v>7021.89</v>
      </c>
      <c r="K791" s="16">
        <v>1776537</v>
      </c>
      <c r="L791" s="17">
        <v>1719691</v>
      </c>
      <c r="M791" s="18">
        <v>3.3055938537795537</v>
      </c>
      <c r="N791" s="13"/>
      <c r="O791" s="16">
        <v>188.85288635336647</v>
      </c>
      <c r="P791" s="16">
        <v>78.142493638676839</v>
      </c>
      <c r="Q791" s="16">
        <v>0</v>
      </c>
      <c r="R791" s="31">
        <v>0</v>
      </c>
    </row>
    <row r="792" spans="1:18" x14ac:dyDescent="0.3">
      <c r="A792" s="30" t="s">
        <v>548</v>
      </c>
      <c r="B792" s="15" t="s">
        <v>13</v>
      </c>
      <c r="C792" s="15" t="s">
        <v>549</v>
      </c>
      <c r="D792" s="15">
        <v>114</v>
      </c>
      <c r="E792" s="15" t="s">
        <v>1571</v>
      </c>
      <c r="F792" s="16">
        <v>501</v>
      </c>
      <c r="G792" s="16">
        <v>615.4</v>
      </c>
      <c r="H792" s="16">
        <v>0</v>
      </c>
      <c r="I792" s="16">
        <v>0</v>
      </c>
      <c r="J792" s="16">
        <v>4124.5</v>
      </c>
      <c r="K792" s="16">
        <v>4604589</v>
      </c>
      <c r="L792" s="17">
        <v>4450799.1891890848</v>
      </c>
      <c r="M792" s="18">
        <v>3.4553302513505413</v>
      </c>
      <c r="N792" s="13"/>
      <c r="O792" s="16">
        <v>528.57707297785817</v>
      </c>
      <c r="P792" s="16">
        <v>649.84987277353684</v>
      </c>
      <c r="Q792" s="16">
        <v>0</v>
      </c>
      <c r="R792" s="31">
        <v>0</v>
      </c>
    </row>
    <row r="793" spans="1:18" x14ac:dyDescent="0.3">
      <c r="A793" s="30" t="s">
        <v>1419</v>
      </c>
      <c r="B793" s="15" t="s">
        <v>13</v>
      </c>
      <c r="C793" s="15" t="s">
        <v>1420</v>
      </c>
      <c r="D793" s="15" t="s">
        <v>432</v>
      </c>
      <c r="E793" s="15" t="s">
        <v>1573</v>
      </c>
      <c r="F793" s="16">
        <v>0</v>
      </c>
      <c r="G793" s="16">
        <v>245</v>
      </c>
      <c r="H793" s="16">
        <v>0</v>
      </c>
      <c r="I793" s="16">
        <v>0</v>
      </c>
      <c r="J793" s="16">
        <v>10886.99</v>
      </c>
      <c r="K793" s="16">
        <v>2667312</v>
      </c>
      <c r="L793" s="17">
        <v>2540121.5</v>
      </c>
      <c r="M793" s="18">
        <v>5.0072604794691999</v>
      </c>
      <c r="N793" s="13"/>
      <c r="O793" s="16">
        <v>0</v>
      </c>
      <c r="P793" s="16">
        <v>258.71501272264629</v>
      </c>
      <c r="Q793" s="16">
        <v>0</v>
      </c>
      <c r="R793" s="31">
        <v>0</v>
      </c>
    </row>
    <row r="794" spans="1:18" x14ac:dyDescent="0.3">
      <c r="A794" s="30" t="s">
        <v>1494</v>
      </c>
      <c r="B794" s="15" t="s">
        <v>13</v>
      </c>
      <c r="C794" s="15" t="s">
        <v>1495</v>
      </c>
      <c r="D794" s="15">
        <v>92</v>
      </c>
      <c r="E794" s="15" t="s">
        <v>1571</v>
      </c>
      <c r="F794" s="16">
        <v>423</v>
      </c>
      <c r="G794" s="16">
        <v>149</v>
      </c>
      <c r="H794" s="16">
        <v>0</v>
      </c>
      <c r="I794" s="16">
        <v>0</v>
      </c>
      <c r="J794" s="16">
        <v>6743.07</v>
      </c>
      <c r="K794" s="16">
        <v>3857034</v>
      </c>
      <c r="L794" s="17">
        <v>3715940.1420220444</v>
      </c>
      <c r="M794" s="18">
        <v>3.796989525810246</v>
      </c>
      <c r="N794" s="13"/>
      <c r="O794" s="16">
        <v>446.28363646633528</v>
      </c>
      <c r="P794" s="16">
        <v>157.34096692111959</v>
      </c>
      <c r="Q794" s="16">
        <v>0</v>
      </c>
      <c r="R794" s="31">
        <v>0</v>
      </c>
    </row>
    <row r="795" spans="1:18" x14ac:dyDescent="0.3">
      <c r="A795" s="30" t="s">
        <v>678</v>
      </c>
      <c r="B795" s="15" t="s">
        <v>13</v>
      </c>
      <c r="C795" s="15" t="s">
        <v>679</v>
      </c>
      <c r="D795" s="15">
        <v>93</v>
      </c>
      <c r="E795" s="15" t="s">
        <v>1572</v>
      </c>
      <c r="F795" s="16">
        <v>34</v>
      </c>
      <c r="G795" s="16">
        <v>0</v>
      </c>
      <c r="H795" s="16">
        <v>0</v>
      </c>
      <c r="I795" s="16">
        <v>0</v>
      </c>
      <c r="J795" s="16">
        <v>8173.94</v>
      </c>
      <c r="K795" s="16">
        <v>277914</v>
      </c>
      <c r="L795" s="17">
        <v>261192</v>
      </c>
      <c r="M795" s="18">
        <v>6.4021868969953211</v>
      </c>
      <c r="N795" s="13"/>
      <c r="O795" s="16">
        <v>35.871497966561229</v>
      </c>
      <c r="P795" s="16">
        <v>0</v>
      </c>
      <c r="Q795" s="16">
        <v>0</v>
      </c>
      <c r="R795" s="31">
        <v>0</v>
      </c>
    </row>
    <row r="796" spans="1:18" x14ac:dyDescent="0.3">
      <c r="A796" s="30" t="s">
        <v>1241</v>
      </c>
      <c r="B796" s="15" t="s">
        <v>13</v>
      </c>
      <c r="C796" s="15" t="s">
        <v>77</v>
      </c>
      <c r="D796" s="15">
        <v>92</v>
      </c>
      <c r="E796" s="15" t="s">
        <v>1571</v>
      </c>
      <c r="F796" s="16">
        <v>83</v>
      </c>
      <c r="G796" s="16">
        <v>33</v>
      </c>
      <c r="H796" s="16">
        <v>188</v>
      </c>
      <c r="I796" s="16">
        <v>202</v>
      </c>
      <c r="J796" s="16">
        <v>3330.17</v>
      </c>
      <c r="K796" s="16">
        <v>1685067</v>
      </c>
      <c r="L796" s="17">
        <v>1573514.5</v>
      </c>
      <c r="M796" s="18">
        <v>7.0893849405264442</v>
      </c>
      <c r="N796" s="13"/>
      <c r="O796" s="16">
        <v>87.568656800723005</v>
      </c>
      <c r="P796" s="16">
        <v>34.847328244274806</v>
      </c>
      <c r="Q796" s="16">
        <v>198.34828287392679</v>
      </c>
      <c r="R796" s="31">
        <v>213.30788804071247</v>
      </c>
    </row>
    <row r="797" spans="1:18" x14ac:dyDescent="0.3">
      <c r="A797" s="30" t="s">
        <v>1046</v>
      </c>
      <c r="B797" s="15" t="s">
        <v>13</v>
      </c>
      <c r="C797" s="15" t="s">
        <v>378</v>
      </c>
      <c r="D797" s="15">
        <v>87</v>
      </c>
      <c r="E797" s="15" t="s">
        <v>1571</v>
      </c>
      <c r="F797" s="16">
        <v>596</v>
      </c>
      <c r="G797" s="16">
        <v>82</v>
      </c>
      <c r="H797" s="16">
        <v>0</v>
      </c>
      <c r="I797" s="16">
        <v>0</v>
      </c>
      <c r="J797" s="16">
        <v>7546.68</v>
      </c>
      <c r="K797" s="16">
        <v>5116652</v>
      </c>
      <c r="L797" s="17">
        <v>4950956</v>
      </c>
      <c r="M797" s="18">
        <v>3.3467475776395528</v>
      </c>
      <c r="N797" s="13"/>
      <c r="O797" s="16">
        <v>628.80625847266151</v>
      </c>
      <c r="P797" s="16">
        <v>86.590330788804067</v>
      </c>
      <c r="Q797" s="16">
        <v>0</v>
      </c>
      <c r="R797" s="31">
        <v>0</v>
      </c>
    </row>
    <row r="798" spans="1:18" x14ac:dyDescent="0.3">
      <c r="A798" s="30" t="s">
        <v>1248</v>
      </c>
      <c r="B798" s="15" t="s">
        <v>13</v>
      </c>
      <c r="C798" s="15" t="s">
        <v>1249</v>
      </c>
      <c r="D798" s="15">
        <v>93</v>
      </c>
      <c r="E798" s="15" t="s">
        <v>1571</v>
      </c>
      <c r="F798" s="16">
        <v>529</v>
      </c>
      <c r="G798" s="16">
        <v>552</v>
      </c>
      <c r="H798" s="16">
        <v>0</v>
      </c>
      <c r="I798" s="16">
        <v>0</v>
      </c>
      <c r="J798" s="16">
        <v>7521.43</v>
      </c>
      <c r="K798" s="16">
        <v>8130668</v>
      </c>
      <c r="L798" s="17">
        <v>7821177.762020329</v>
      </c>
      <c r="M798" s="18">
        <v>3.957079705853972</v>
      </c>
      <c r="N798" s="13"/>
      <c r="O798" s="16">
        <v>558.11830659737916</v>
      </c>
      <c r="P798" s="16">
        <v>582.90076335877859</v>
      </c>
      <c r="Q798" s="16">
        <v>0</v>
      </c>
      <c r="R798" s="31">
        <v>0</v>
      </c>
    </row>
    <row r="799" spans="1:18" x14ac:dyDescent="0.3">
      <c r="A799" s="30" t="s">
        <v>878</v>
      </c>
      <c r="B799" s="15" t="s">
        <v>13</v>
      </c>
      <c r="C799" s="15" t="s">
        <v>879</v>
      </c>
      <c r="D799" s="15">
        <v>93</v>
      </c>
      <c r="E799" s="15" t="s">
        <v>1571</v>
      </c>
      <c r="F799" s="16">
        <v>382</v>
      </c>
      <c r="G799" s="16">
        <v>48</v>
      </c>
      <c r="H799" s="16">
        <v>0</v>
      </c>
      <c r="I799" s="16">
        <v>0</v>
      </c>
      <c r="J799" s="16">
        <v>6761.97</v>
      </c>
      <c r="K799" s="16">
        <v>2907645</v>
      </c>
      <c r="L799" s="17">
        <v>2779972.6128213666</v>
      </c>
      <c r="M799" s="18">
        <v>4.5925771566885931</v>
      </c>
      <c r="N799" s="13"/>
      <c r="O799" s="16">
        <v>403.0268300948938</v>
      </c>
      <c r="P799" s="16">
        <v>50.687022900763353</v>
      </c>
      <c r="Q799" s="16">
        <v>0</v>
      </c>
      <c r="R799" s="31">
        <v>0</v>
      </c>
    </row>
    <row r="800" spans="1:18" x14ac:dyDescent="0.3">
      <c r="A800" s="30" t="s">
        <v>1464</v>
      </c>
      <c r="B800" s="15" t="s">
        <v>13</v>
      </c>
      <c r="C800" s="15" t="s">
        <v>378</v>
      </c>
      <c r="D800" s="15">
        <v>109</v>
      </c>
      <c r="E800" s="15" t="s">
        <v>1572</v>
      </c>
      <c r="F800" s="16">
        <v>4</v>
      </c>
      <c r="G800" s="16">
        <v>0</v>
      </c>
      <c r="H800" s="16">
        <v>0</v>
      </c>
      <c r="I800" s="16">
        <v>0</v>
      </c>
      <c r="J800" s="16">
        <v>5008.75</v>
      </c>
      <c r="K800" s="16">
        <v>20035</v>
      </c>
      <c r="L800" s="17">
        <v>17700</v>
      </c>
      <c r="M800" s="18">
        <v>13.192090395480216</v>
      </c>
      <c r="N800" s="13"/>
      <c r="O800" s="16">
        <v>4.2201762313601447</v>
      </c>
      <c r="P800" s="16">
        <v>0</v>
      </c>
      <c r="Q800" s="16">
        <v>0</v>
      </c>
      <c r="R800" s="31">
        <v>0</v>
      </c>
    </row>
    <row r="801" spans="1:18" x14ac:dyDescent="0.3">
      <c r="A801" s="30" t="s">
        <v>409</v>
      </c>
      <c r="B801" s="15" t="s">
        <v>13</v>
      </c>
      <c r="C801" s="15" t="s">
        <v>77</v>
      </c>
      <c r="D801" s="15">
        <v>94</v>
      </c>
      <c r="E801" s="15" t="s">
        <v>1571</v>
      </c>
      <c r="F801" s="16">
        <v>232</v>
      </c>
      <c r="G801" s="16">
        <v>86</v>
      </c>
      <c r="H801" s="16">
        <v>0</v>
      </c>
      <c r="I801" s="16">
        <v>0</v>
      </c>
      <c r="J801" s="16">
        <v>7786.75</v>
      </c>
      <c r="K801" s="16">
        <v>2476187</v>
      </c>
      <c r="L801" s="17">
        <v>2366469.249840504</v>
      </c>
      <c r="M801" s="18">
        <v>4.6363480179127947</v>
      </c>
      <c r="N801" s="13"/>
      <c r="O801" s="16">
        <v>244.77022141888838</v>
      </c>
      <c r="P801" s="16">
        <v>90.814249363867674</v>
      </c>
      <c r="Q801" s="16">
        <v>0</v>
      </c>
      <c r="R801" s="31">
        <v>0</v>
      </c>
    </row>
    <row r="802" spans="1:18" x14ac:dyDescent="0.3">
      <c r="A802" s="30" t="s">
        <v>1163</v>
      </c>
      <c r="B802" s="15" t="s">
        <v>13</v>
      </c>
      <c r="C802" s="15" t="s">
        <v>1164</v>
      </c>
      <c r="D802" s="15">
        <v>97</v>
      </c>
      <c r="E802" s="15" t="s">
        <v>1571</v>
      </c>
      <c r="F802" s="16">
        <v>15</v>
      </c>
      <c r="G802" s="16">
        <v>19</v>
      </c>
      <c r="H802" s="16">
        <v>0</v>
      </c>
      <c r="I802" s="16">
        <v>0</v>
      </c>
      <c r="J802" s="16">
        <v>7411.18</v>
      </c>
      <c r="K802" s="16">
        <v>251980</v>
      </c>
      <c r="L802" s="17">
        <v>237030</v>
      </c>
      <c r="M802" s="18">
        <v>6.307218495549094</v>
      </c>
      <c r="N802" s="13"/>
      <c r="O802" s="16">
        <v>15.825660867600543</v>
      </c>
      <c r="P802" s="16">
        <v>20.063613231552161</v>
      </c>
      <c r="Q802" s="16">
        <v>0</v>
      </c>
      <c r="R802" s="31">
        <v>0</v>
      </c>
    </row>
    <row r="803" spans="1:18" x14ac:dyDescent="0.3">
      <c r="A803" s="30" t="s">
        <v>1268</v>
      </c>
      <c r="B803" s="15" t="s">
        <v>13</v>
      </c>
      <c r="C803" s="15" t="s">
        <v>864</v>
      </c>
      <c r="D803" s="15">
        <v>108</v>
      </c>
      <c r="E803" s="15" t="s">
        <v>1572</v>
      </c>
      <c r="F803" s="16">
        <v>94</v>
      </c>
      <c r="G803" s="16">
        <v>0</v>
      </c>
      <c r="H803" s="16">
        <v>0</v>
      </c>
      <c r="I803" s="16">
        <v>0</v>
      </c>
      <c r="J803" s="16">
        <v>4713.28</v>
      </c>
      <c r="K803" s="16">
        <v>443048</v>
      </c>
      <c r="L803" s="17">
        <v>416985</v>
      </c>
      <c r="M803" s="18">
        <v>6.2503447366212272</v>
      </c>
      <c r="N803" s="13"/>
      <c r="O803" s="16">
        <v>99.174141436963396</v>
      </c>
      <c r="P803" s="16">
        <v>0</v>
      </c>
      <c r="Q803" s="16">
        <v>0</v>
      </c>
      <c r="R803" s="31">
        <v>0</v>
      </c>
    </row>
    <row r="804" spans="1:18" x14ac:dyDescent="0.3">
      <c r="A804" s="30" t="s">
        <v>1242</v>
      </c>
      <c r="B804" s="15" t="s">
        <v>13</v>
      </c>
      <c r="C804" s="15" t="s">
        <v>611</v>
      </c>
      <c r="D804" s="15">
        <v>119</v>
      </c>
      <c r="E804" s="15" t="s">
        <v>1571</v>
      </c>
      <c r="F804" s="16">
        <v>118.6</v>
      </c>
      <c r="G804" s="16">
        <v>20</v>
      </c>
      <c r="H804" s="16">
        <v>0</v>
      </c>
      <c r="I804" s="16">
        <v>0</v>
      </c>
      <c r="J804" s="16">
        <v>3059.08</v>
      </c>
      <c r="K804" s="16">
        <v>423989</v>
      </c>
      <c r="L804" s="17">
        <v>406585.8</v>
      </c>
      <c r="M804" s="18">
        <v>4.2803265632985754</v>
      </c>
      <c r="N804" s="13"/>
      <c r="O804" s="16">
        <v>125.12822525982828</v>
      </c>
      <c r="P804" s="16">
        <v>21.119592875318066</v>
      </c>
      <c r="Q804" s="16">
        <v>0</v>
      </c>
      <c r="R804" s="31">
        <v>0</v>
      </c>
    </row>
    <row r="805" spans="1:18" x14ac:dyDescent="0.3">
      <c r="A805" s="30" t="s">
        <v>52</v>
      </c>
      <c r="B805" s="15" t="s">
        <v>13</v>
      </c>
      <c r="C805" s="15" t="s">
        <v>53</v>
      </c>
      <c r="D805" s="15">
        <v>102</v>
      </c>
      <c r="E805" s="15" t="s">
        <v>1571</v>
      </c>
      <c r="F805" s="16">
        <v>430</v>
      </c>
      <c r="G805" s="16">
        <v>530</v>
      </c>
      <c r="H805" s="16">
        <v>0</v>
      </c>
      <c r="I805" s="16">
        <v>0</v>
      </c>
      <c r="J805" s="16">
        <v>6085.46</v>
      </c>
      <c r="K805" s="16">
        <v>5842040</v>
      </c>
      <c r="L805" s="17">
        <v>5642183.50852504</v>
      </c>
      <c r="M805" s="18">
        <v>3.5421834680312569</v>
      </c>
      <c r="N805" s="13"/>
      <c r="O805" s="16">
        <v>453.66894487121556</v>
      </c>
      <c r="P805" s="16">
        <v>559.66921119592871</v>
      </c>
      <c r="Q805" s="16">
        <v>0</v>
      </c>
      <c r="R805" s="31">
        <v>0</v>
      </c>
    </row>
    <row r="806" spans="1:18" x14ac:dyDescent="0.3">
      <c r="A806" s="30" t="s">
        <v>1130</v>
      </c>
      <c r="B806" s="15" t="s">
        <v>13</v>
      </c>
      <c r="C806" s="15" t="s">
        <v>1131</v>
      </c>
      <c r="D806" s="15">
        <v>106</v>
      </c>
      <c r="E806" s="15" t="s">
        <v>1571</v>
      </c>
      <c r="F806" s="16">
        <v>596</v>
      </c>
      <c r="G806" s="16">
        <v>630</v>
      </c>
      <c r="H806" s="16">
        <v>0</v>
      </c>
      <c r="I806" s="16">
        <v>0</v>
      </c>
      <c r="J806" s="16">
        <v>5576.74</v>
      </c>
      <c r="K806" s="16">
        <v>6837080</v>
      </c>
      <c r="L806" s="17">
        <v>6597384.6063142652</v>
      </c>
      <c r="M806" s="18">
        <v>3.6331881190665438</v>
      </c>
      <c r="N806" s="13"/>
      <c r="O806" s="16">
        <v>628.80625847266151</v>
      </c>
      <c r="P806" s="16">
        <v>665.26717557251902</v>
      </c>
      <c r="Q806" s="16">
        <v>0</v>
      </c>
      <c r="R806" s="31">
        <v>0</v>
      </c>
    </row>
    <row r="807" spans="1:18" x14ac:dyDescent="0.3">
      <c r="A807" s="30" t="s">
        <v>377</v>
      </c>
      <c r="B807" s="15" t="s">
        <v>13</v>
      </c>
      <c r="C807" s="15" t="s">
        <v>378</v>
      </c>
      <c r="D807" s="15">
        <v>111</v>
      </c>
      <c r="E807" s="15" t="s">
        <v>1571</v>
      </c>
      <c r="F807" s="16">
        <v>310.60000000000002</v>
      </c>
      <c r="G807" s="16">
        <v>153</v>
      </c>
      <c r="H807" s="16">
        <v>0</v>
      </c>
      <c r="I807" s="16">
        <v>0</v>
      </c>
      <c r="J807" s="16">
        <v>4459.8900000000003</v>
      </c>
      <c r="K807" s="16">
        <v>2067603</v>
      </c>
      <c r="L807" s="17">
        <v>1994488</v>
      </c>
      <c r="M807" s="18">
        <v>3.6658530911191312</v>
      </c>
      <c r="N807" s="13"/>
      <c r="O807" s="16">
        <v>327.69668436511529</v>
      </c>
      <c r="P807" s="16">
        <v>161.56488549618319</v>
      </c>
      <c r="Q807" s="16">
        <v>0</v>
      </c>
      <c r="R807" s="31">
        <v>0</v>
      </c>
    </row>
    <row r="808" spans="1:18" x14ac:dyDescent="0.3">
      <c r="A808" s="30" t="s">
        <v>1023</v>
      </c>
      <c r="B808" s="15" t="s">
        <v>13</v>
      </c>
      <c r="C808" s="15" t="s">
        <v>1024</v>
      </c>
      <c r="D808" s="15">
        <v>93</v>
      </c>
      <c r="E808" s="15" t="s">
        <v>1572</v>
      </c>
      <c r="F808" s="16">
        <v>112</v>
      </c>
      <c r="G808" s="16">
        <v>0</v>
      </c>
      <c r="H808" s="16">
        <v>0</v>
      </c>
      <c r="I808" s="16">
        <v>0</v>
      </c>
      <c r="J808" s="16">
        <v>8150.8</v>
      </c>
      <c r="K808" s="16">
        <v>912890</v>
      </c>
      <c r="L808" s="17">
        <v>842587</v>
      </c>
      <c r="M808" s="18">
        <v>8.3437081274693412</v>
      </c>
      <c r="N808" s="13"/>
      <c r="O808" s="16">
        <v>118.16493447808405</v>
      </c>
      <c r="P808" s="16">
        <v>0</v>
      </c>
      <c r="Q808" s="16">
        <v>0</v>
      </c>
      <c r="R808" s="31">
        <v>0</v>
      </c>
    </row>
    <row r="809" spans="1:18" x14ac:dyDescent="0.3">
      <c r="A809" s="30" t="s">
        <v>1243</v>
      </c>
      <c r="B809" s="15" t="s">
        <v>13</v>
      </c>
      <c r="C809" s="15" t="s">
        <v>1244</v>
      </c>
      <c r="D809" s="15">
        <v>102</v>
      </c>
      <c r="E809" s="15" t="s">
        <v>1572</v>
      </c>
      <c r="F809" s="16">
        <v>50.6</v>
      </c>
      <c r="G809" s="16">
        <v>0</v>
      </c>
      <c r="H809" s="16">
        <v>0</v>
      </c>
      <c r="I809" s="16">
        <v>0</v>
      </c>
      <c r="J809" s="16">
        <v>5112.53</v>
      </c>
      <c r="K809" s="16">
        <v>258694</v>
      </c>
      <c r="L809" s="17">
        <v>244366.23772959804</v>
      </c>
      <c r="M809" s="18">
        <v>5.8632331550875882</v>
      </c>
      <c r="N809" s="13"/>
      <c r="O809" s="16">
        <v>53.385229326705833</v>
      </c>
      <c r="P809" s="16">
        <v>0</v>
      </c>
      <c r="Q809" s="16">
        <v>0</v>
      </c>
      <c r="R809" s="31">
        <v>0</v>
      </c>
    </row>
    <row r="810" spans="1:18" x14ac:dyDescent="0.3">
      <c r="A810" s="30" t="s">
        <v>1490</v>
      </c>
      <c r="B810" s="15" t="s">
        <v>13</v>
      </c>
      <c r="C810" s="15" t="s">
        <v>958</v>
      </c>
      <c r="D810" s="15" t="s">
        <v>432</v>
      </c>
      <c r="E810" s="15" t="s">
        <v>1573</v>
      </c>
      <c r="F810" s="16">
        <v>0</v>
      </c>
      <c r="G810" s="16">
        <v>140</v>
      </c>
      <c r="H810" s="16">
        <v>0</v>
      </c>
      <c r="I810" s="16">
        <v>0</v>
      </c>
      <c r="J810" s="16">
        <v>12137.99</v>
      </c>
      <c r="K810" s="16">
        <v>1699319</v>
      </c>
      <c r="L810" s="17">
        <v>1574652</v>
      </c>
      <c r="M810" s="18">
        <v>7.917114384638646</v>
      </c>
      <c r="N810" s="13"/>
      <c r="O810" s="16">
        <v>0</v>
      </c>
      <c r="P810" s="16">
        <v>147.83715012722647</v>
      </c>
      <c r="Q810" s="16">
        <v>0</v>
      </c>
      <c r="R810" s="31">
        <v>0</v>
      </c>
    </row>
    <row r="811" spans="1:18" x14ac:dyDescent="0.3">
      <c r="A811" s="30" t="s">
        <v>1482</v>
      </c>
      <c r="B811" s="15" t="s">
        <v>13</v>
      </c>
      <c r="C811" s="15" t="s">
        <v>1483</v>
      </c>
      <c r="D811" s="15" t="s">
        <v>432</v>
      </c>
      <c r="E811" s="15" t="s">
        <v>1573</v>
      </c>
      <c r="F811" s="16">
        <v>0</v>
      </c>
      <c r="G811" s="16">
        <v>60</v>
      </c>
      <c r="H811" s="16">
        <v>0</v>
      </c>
      <c r="I811" s="16">
        <v>0</v>
      </c>
      <c r="J811" s="16">
        <v>12303.13</v>
      </c>
      <c r="K811" s="16">
        <v>738188</v>
      </c>
      <c r="L811" s="17">
        <v>693197</v>
      </c>
      <c r="M811" s="18">
        <v>6.4903627684482101</v>
      </c>
      <c r="N811" s="13"/>
      <c r="O811" s="16">
        <v>0</v>
      </c>
      <c r="P811" s="16">
        <v>63.358778625954194</v>
      </c>
      <c r="Q811" s="16">
        <v>0</v>
      </c>
      <c r="R811" s="31">
        <v>0</v>
      </c>
    </row>
    <row r="812" spans="1:18" x14ac:dyDescent="0.3">
      <c r="A812" s="30" t="s">
        <v>1347</v>
      </c>
      <c r="B812" s="15" t="s">
        <v>13</v>
      </c>
      <c r="C812" s="15" t="s">
        <v>1348</v>
      </c>
      <c r="D812" s="15">
        <v>96</v>
      </c>
      <c r="E812" s="15" t="s">
        <v>1572</v>
      </c>
      <c r="F812" s="16">
        <v>36</v>
      </c>
      <c r="G812" s="16">
        <v>0</v>
      </c>
      <c r="H812" s="16">
        <v>0</v>
      </c>
      <c r="I812" s="16">
        <v>0</v>
      </c>
      <c r="J812" s="16">
        <v>6246.58</v>
      </c>
      <c r="K812" s="16">
        <v>224877</v>
      </c>
      <c r="L812" s="17">
        <v>211390</v>
      </c>
      <c r="M812" s="18">
        <v>6.3801504328492298</v>
      </c>
      <c r="N812" s="13"/>
      <c r="O812" s="16">
        <v>37.9815860822413</v>
      </c>
      <c r="P812" s="16">
        <v>0</v>
      </c>
      <c r="Q812" s="16">
        <v>0</v>
      </c>
      <c r="R812" s="31">
        <v>0</v>
      </c>
    </row>
    <row r="813" spans="1:18" x14ac:dyDescent="0.3">
      <c r="A813" s="30" t="s">
        <v>54</v>
      </c>
      <c r="B813" s="15" t="s">
        <v>13</v>
      </c>
      <c r="C813" s="15" t="s">
        <v>55</v>
      </c>
      <c r="D813" s="15">
        <v>125</v>
      </c>
      <c r="E813" s="15" t="s">
        <v>1571</v>
      </c>
      <c r="F813" s="16">
        <v>688</v>
      </c>
      <c r="G813" s="16">
        <v>900</v>
      </c>
      <c r="H813" s="16">
        <v>0</v>
      </c>
      <c r="I813" s="16">
        <v>0</v>
      </c>
      <c r="J813" s="16">
        <v>2415.7800000000002</v>
      </c>
      <c r="K813" s="16">
        <v>3836259</v>
      </c>
      <c r="L813" s="17">
        <v>3724522.68</v>
      </c>
      <c r="M813" s="18">
        <v>3.0000171726702884</v>
      </c>
      <c r="N813" s="13"/>
      <c r="O813" s="16">
        <v>725.87031179394489</v>
      </c>
      <c r="P813" s="16">
        <v>950.38167938931292</v>
      </c>
      <c r="Q813" s="16">
        <v>0</v>
      </c>
      <c r="R813" s="31">
        <v>0</v>
      </c>
    </row>
    <row r="814" spans="1:18" x14ac:dyDescent="0.3">
      <c r="A814" s="30" t="s">
        <v>550</v>
      </c>
      <c r="B814" s="15" t="s">
        <v>13</v>
      </c>
      <c r="C814" s="15" t="s">
        <v>551</v>
      </c>
      <c r="D814" s="15" t="s">
        <v>532</v>
      </c>
      <c r="E814" s="15" t="s">
        <v>1571</v>
      </c>
      <c r="F814" s="16">
        <v>42</v>
      </c>
      <c r="G814" s="16">
        <v>51</v>
      </c>
      <c r="H814" s="16">
        <v>0</v>
      </c>
      <c r="I814" s="16">
        <v>0</v>
      </c>
      <c r="J814" s="16">
        <v>15692.25</v>
      </c>
      <c r="K814" s="16">
        <v>1459379</v>
      </c>
      <c r="L814" s="17">
        <v>1365102</v>
      </c>
      <c r="M814" s="18">
        <v>6.9062238572648704</v>
      </c>
      <c r="N814" s="13"/>
      <c r="O814" s="16">
        <v>44.31185042928152</v>
      </c>
      <c r="P814" s="16">
        <v>53.854961832061065</v>
      </c>
      <c r="Q814" s="16">
        <v>0</v>
      </c>
      <c r="R814" s="31">
        <v>0</v>
      </c>
    </row>
    <row r="815" spans="1:18" x14ac:dyDescent="0.3">
      <c r="A815" s="30" t="s">
        <v>871</v>
      </c>
      <c r="B815" s="15" t="s">
        <v>13</v>
      </c>
      <c r="C815" s="15" t="s">
        <v>872</v>
      </c>
      <c r="D815" s="15" t="s">
        <v>532</v>
      </c>
      <c r="E815" s="15" t="s">
        <v>1572</v>
      </c>
      <c r="F815" s="16">
        <v>12</v>
      </c>
      <c r="G815" s="16">
        <v>0</v>
      </c>
      <c r="H815" s="16">
        <v>0</v>
      </c>
      <c r="I815" s="16">
        <v>0</v>
      </c>
      <c r="J815" s="16">
        <v>18663.580000000002</v>
      </c>
      <c r="K815" s="16">
        <v>223963</v>
      </c>
      <c r="L815" s="17">
        <v>204672</v>
      </c>
      <c r="M815" s="18">
        <v>9.425324421513448</v>
      </c>
      <c r="N815" s="13"/>
      <c r="O815" s="16">
        <v>12.660528694080433</v>
      </c>
      <c r="P815" s="16">
        <v>0</v>
      </c>
      <c r="Q815" s="16">
        <v>0</v>
      </c>
      <c r="R815" s="31">
        <v>0</v>
      </c>
    </row>
    <row r="816" spans="1:18" x14ac:dyDescent="0.3">
      <c r="A816" s="30" t="s">
        <v>984</v>
      </c>
      <c r="B816" s="15" t="s">
        <v>13</v>
      </c>
      <c r="C816" s="15" t="s">
        <v>985</v>
      </c>
      <c r="D816" s="15">
        <v>114</v>
      </c>
      <c r="E816" s="15" t="s">
        <v>1572</v>
      </c>
      <c r="F816" s="16">
        <v>93.6</v>
      </c>
      <c r="G816" s="16">
        <v>0</v>
      </c>
      <c r="H816" s="16">
        <v>0</v>
      </c>
      <c r="I816" s="16">
        <v>0</v>
      </c>
      <c r="J816" s="16">
        <v>3803.75</v>
      </c>
      <c r="K816" s="16">
        <v>356031</v>
      </c>
      <c r="L816" s="17">
        <v>334036.40000000002</v>
      </c>
      <c r="M816" s="18">
        <v>6.5844919894957554</v>
      </c>
      <c r="N816" s="13"/>
      <c r="O816" s="16">
        <v>98.752123813827382</v>
      </c>
      <c r="P816" s="16">
        <v>0</v>
      </c>
      <c r="Q816" s="16">
        <v>0</v>
      </c>
      <c r="R816" s="31">
        <v>0</v>
      </c>
    </row>
    <row r="817" spans="1:18" x14ac:dyDescent="0.3">
      <c r="A817" s="30" t="s">
        <v>829</v>
      </c>
      <c r="B817" s="15" t="s">
        <v>13</v>
      </c>
      <c r="C817" s="15" t="s">
        <v>830</v>
      </c>
      <c r="D817" s="15">
        <v>93</v>
      </c>
      <c r="E817" s="15" t="s">
        <v>1571</v>
      </c>
      <c r="F817" s="16">
        <v>299</v>
      </c>
      <c r="G817" s="16">
        <v>158</v>
      </c>
      <c r="H817" s="16">
        <v>0</v>
      </c>
      <c r="I817" s="16">
        <v>0</v>
      </c>
      <c r="J817" s="16">
        <v>7153.99</v>
      </c>
      <c r="K817" s="16">
        <v>3269375</v>
      </c>
      <c r="L817" s="17">
        <v>3126528.0606469163</v>
      </c>
      <c r="M817" s="18">
        <v>4.5688679769446017</v>
      </c>
      <c r="N817" s="13"/>
      <c r="O817" s="16">
        <v>315.45817329417082</v>
      </c>
      <c r="P817" s="16">
        <v>166.84478371501271</v>
      </c>
      <c r="Q817" s="16">
        <v>0</v>
      </c>
      <c r="R817" s="31">
        <v>0</v>
      </c>
    </row>
    <row r="818" spans="1:18" x14ac:dyDescent="0.3">
      <c r="A818" s="30" t="s">
        <v>1201</v>
      </c>
      <c r="B818" s="15" t="s">
        <v>13</v>
      </c>
      <c r="C818" s="15" t="s">
        <v>1202</v>
      </c>
      <c r="D818" s="15" t="s">
        <v>432</v>
      </c>
      <c r="E818" s="15" t="s">
        <v>1573</v>
      </c>
      <c r="F818" s="16">
        <v>0</v>
      </c>
      <c r="G818" s="16">
        <v>86</v>
      </c>
      <c r="H818" s="16">
        <v>0</v>
      </c>
      <c r="I818" s="16">
        <v>0</v>
      </c>
      <c r="J818" s="16">
        <v>11922.93</v>
      </c>
      <c r="K818" s="16">
        <v>1025372</v>
      </c>
      <c r="L818" s="17">
        <v>971485.5</v>
      </c>
      <c r="M818" s="18">
        <v>5.546814646229925</v>
      </c>
      <c r="N818" s="13"/>
      <c r="O818" s="16">
        <v>0</v>
      </c>
      <c r="P818" s="16">
        <v>90.814249363867674</v>
      </c>
      <c r="Q818" s="16">
        <v>0</v>
      </c>
      <c r="R818" s="31">
        <v>0</v>
      </c>
    </row>
    <row r="819" spans="1:18" x14ac:dyDescent="0.3">
      <c r="A819" s="30" t="s">
        <v>728</v>
      </c>
      <c r="B819" s="15" t="s">
        <v>13</v>
      </c>
      <c r="C819" s="15" t="s">
        <v>61</v>
      </c>
      <c r="D819" s="15">
        <v>91</v>
      </c>
      <c r="E819" s="15" t="s">
        <v>1571</v>
      </c>
      <c r="F819" s="16">
        <v>354</v>
      </c>
      <c r="G819" s="16">
        <v>127</v>
      </c>
      <c r="H819" s="16">
        <v>0</v>
      </c>
      <c r="I819" s="16">
        <v>0</v>
      </c>
      <c r="J819" s="16">
        <v>7642.26</v>
      </c>
      <c r="K819" s="16">
        <v>3675928</v>
      </c>
      <c r="L819" s="17">
        <v>3529315</v>
      </c>
      <c r="M819" s="18">
        <v>4.1541488929154768</v>
      </c>
      <c r="N819" s="13"/>
      <c r="O819" s="16">
        <v>373.4855964753728</v>
      </c>
      <c r="P819" s="16">
        <v>134.10941475826971</v>
      </c>
      <c r="Q819" s="16">
        <v>0</v>
      </c>
      <c r="R819" s="31">
        <v>0</v>
      </c>
    </row>
    <row r="820" spans="1:18" x14ac:dyDescent="0.3">
      <c r="A820" s="30" t="s">
        <v>1407</v>
      </c>
      <c r="B820" s="15" t="s">
        <v>13</v>
      </c>
      <c r="C820" s="15" t="s">
        <v>1408</v>
      </c>
      <c r="D820" s="15">
        <v>97</v>
      </c>
      <c r="E820" s="15" t="s">
        <v>1571</v>
      </c>
      <c r="F820" s="16">
        <v>107</v>
      </c>
      <c r="G820" s="16">
        <v>57</v>
      </c>
      <c r="H820" s="16">
        <v>0</v>
      </c>
      <c r="I820" s="16">
        <v>0</v>
      </c>
      <c r="J820" s="16">
        <v>7236.26</v>
      </c>
      <c r="K820" s="16">
        <v>1186747</v>
      </c>
      <c r="L820" s="17">
        <v>1119700</v>
      </c>
      <c r="M820" s="18">
        <v>5.9879431990711884</v>
      </c>
      <c r="N820" s="13"/>
      <c r="O820" s="16">
        <v>112.88971418888387</v>
      </c>
      <c r="P820" s="16">
        <v>60.190839694656482</v>
      </c>
      <c r="Q820" s="16">
        <v>0</v>
      </c>
      <c r="R820" s="31">
        <v>0</v>
      </c>
    </row>
    <row r="821" spans="1:18" x14ac:dyDescent="0.3">
      <c r="A821" s="30" t="s">
        <v>1160</v>
      </c>
      <c r="B821" s="15" t="s">
        <v>13</v>
      </c>
      <c r="C821" s="15" t="s">
        <v>1161</v>
      </c>
      <c r="D821" s="15">
        <v>100</v>
      </c>
      <c r="E821" s="15" t="s">
        <v>1571</v>
      </c>
      <c r="F821" s="16">
        <v>198</v>
      </c>
      <c r="G821" s="16">
        <v>126</v>
      </c>
      <c r="H821" s="16">
        <v>0</v>
      </c>
      <c r="I821" s="16">
        <v>0</v>
      </c>
      <c r="J821" s="16">
        <v>7013.72</v>
      </c>
      <c r="K821" s="16">
        <v>2272446</v>
      </c>
      <c r="L821" s="17">
        <v>2174855.9292213456</v>
      </c>
      <c r="M821" s="18">
        <v>4.4871970353270285</v>
      </c>
      <c r="N821" s="13"/>
      <c r="O821" s="16">
        <v>208.89872345232718</v>
      </c>
      <c r="P821" s="16">
        <v>133.0534351145038</v>
      </c>
      <c r="Q821" s="16">
        <v>0</v>
      </c>
      <c r="R821" s="31">
        <v>0</v>
      </c>
    </row>
    <row r="822" spans="1:18" x14ac:dyDescent="0.3">
      <c r="A822" s="30" t="s">
        <v>553</v>
      </c>
      <c r="B822" s="15" t="s">
        <v>13</v>
      </c>
      <c r="C822" s="15" t="s">
        <v>554</v>
      </c>
      <c r="D822" s="15">
        <v>92</v>
      </c>
      <c r="E822" s="15" t="s">
        <v>1572</v>
      </c>
      <c r="F822" s="16">
        <v>225</v>
      </c>
      <c r="G822" s="16">
        <v>0</v>
      </c>
      <c r="H822" s="16">
        <v>0</v>
      </c>
      <c r="I822" s="16">
        <v>0</v>
      </c>
      <c r="J822" s="16">
        <v>7068.19</v>
      </c>
      <c r="K822" s="16">
        <v>1590342</v>
      </c>
      <c r="L822" s="17">
        <v>1522123.4381453127</v>
      </c>
      <c r="M822" s="18">
        <v>4.4818022076981379</v>
      </c>
      <c r="N822" s="13"/>
      <c r="O822" s="16">
        <v>237.38491301400813</v>
      </c>
      <c r="P822" s="16">
        <v>0</v>
      </c>
      <c r="Q822" s="16">
        <v>0</v>
      </c>
      <c r="R822" s="31">
        <v>0</v>
      </c>
    </row>
    <row r="823" spans="1:18" x14ac:dyDescent="0.3">
      <c r="A823" s="30" t="s">
        <v>1114</v>
      </c>
      <c r="B823" s="15" t="s">
        <v>13</v>
      </c>
      <c r="C823" s="15" t="s">
        <v>1115</v>
      </c>
      <c r="D823" s="15">
        <v>92</v>
      </c>
      <c r="E823" s="15" t="s">
        <v>1571</v>
      </c>
      <c r="F823" s="16">
        <v>313</v>
      </c>
      <c r="G823" s="16">
        <v>202</v>
      </c>
      <c r="H823" s="16">
        <v>0</v>
      </c>
      <c r="I823" s="16">
        <v>0</v>
      </c>
      <c r="J823" s="16">
        <v>7487.32</v>
      </c>
      <c r="K823" s="16">
        <v>3855970</v>
      </c>
      <c r="L823" s="17">
        <v>3699962.8421467361</v>
      </c>
      <c r="M823" s="18">
        <v>4.2164520161166674</v>
      </c>
      <c r="N823" s="13"/>
      <c r="O823" s="16">
        <v>330.22879010393132</v>
      </c>
      <c r="P823" s="16">
        <v>213.30788804071247</v>
      </c>
      <c r="Q823" s="16">
        <v>0</v>
      </c>
      <c r="R823" s="31">
        <v>0</v>
      </c>
    </row>
    <row r="824" spans="1:18" x14ac:dyDescent="0.3">
      <c r="A824" s="30" t="s">
        <v>1047</v>
      </c>
      <c r="B824" s="15" t="s">
        <v>13</v>
      </c>
      <c r="C824" s="15" t="s">
        <v>1048</v>
      </c>
      <c r="D824" s="15">
        <v>97</v>
      </c>
      <c r="E824" s="15" t="s">
        <v>1571</v>
      </c>
      <c r="F824" s="16">
        <v>341</v>
      </c>
      <c r="G824" s="16">
        <v>241</v>
      </c>
      <c r="H824" s="16">
        <v>0</v>
      </c>
      <c r="I824" s="16">
        <v>0</v>
      </c>
      <c r="J824" s="16">
        <v>7119.48</v>
      </c>
      <c r="K824" s="16">
        <v>4143540</v>
      </c>
      <c r="L824" s="17">
        <v>3974031.1166356327</v>
      </c>
      <c r="M824" s="18">
        <v>4.2654140943886532</v>
      </c>
      <c r="N824" s="13"/>
      <c r="O824" s="16">
        <v>359.77002372345231</v>
      </c>
      <c r="P824" s="16">
        <v>254.49109414758269</v>
      </c>
      <c r="Q824" s="16">
        <v>0</v>
      </c>
      <c r="R824" s="31">
        <v>0</v>
      </c>
    </row>
    <row r="825" spans="1:18" x14ac:dyDescent="0.3">
      <c r="A825" s="30" t="s">
        <v>955</v>
      </c>
      <c r="B825" s="15" t="s">
        <v>13</v>
      </c>
      <c r="C825" s="15" t="s">
        <v>956</v>
      </c>
      <c r="D825" s="15">
        <v>96</v>
      </c>
      <c r="E825" s="15" t="s">
        <v>1572</v>
      </c>
      <c r="F825" s="16">
        <v>71</v>
      </c>
      <c r="G825" s="16">
        <v>0</v>
      </c>
      <c r="H825" s="16">
        <v>0</v>
      </c>
      <c r="I825" s="16">
        <v>0</v>
      </c>
      <c r="J825" s="16">
        <v>7755.42</v>
      </c>
      <c r="K825" s="16">
        <v>550635</v>
      </c>
      <c r="L825" s="17">
        <v>520476.36</v>
      </c>
      <c r="M825" s="18">
        <v>5.7944303176420853</v>
      </c>
      <c r="N825" s="13"/>
      <c r="O825" s="16">
        <v>74.908128106642565</v>
      </c>
      <c r="P825" s="16">
        <v>0</v>
      </c>
      <c r="Q825" s="16">
        <v>0</v>
      </c>
      <c r="R825" s="31">
        <v>0</v>
      </c>
    </row>
    <row r="826" spans="1:18" x14ac:dyDescent="0.3">
      <c r="A826" s="30" t="s">
        <v>1250</v>
      </c>
      <c r="B826" s="15" t="s">
        <v>13</v>
      </c>
      <c r="C826" s="15" t="s">
        <v>1251</v>
      </c>
      <c r="D826" s="15">
        <v>98</v>
      </c>
      <c r="E826" s="15" t="s">
        <v>1571</v>
      </c>
      <c r="F826" s="16">
        <v>215</v>
      </c>
      <c r="G826" s="16">
        <v>149</v>
      </c>
      <c r="H826" s="16">
        <v>0</v>
      </c>
      <c r="I826" s="16">
        <v>0</v>
      </c>
      <c r="J826" s="16">
        <v>7080.93</v>
      </c>
      <c r="K826" s="16">
        <v>2577457</v>
      </c>
      <c r="L826" s="17">
        <v>2434698.6419744506</v>
      </c>
      <c r="M826" s="18">
        <v>5.8634919149491926</v>
      </c>
      <c r="N826" s="13"/>
      <c r="O826" s="16">
        <v>226.83447243560778</v>
      </c>
      <c r="P826" s="16">
        <v>157.34096692111959</v>
      </c>
      <c r="Q826" s="16">
        <v>0</v>
      </c>
      <c r="R826" s="31">
        <v>0</v>
      </c>
    </row>
    <row r="827" spans="1:18" x14ac:dyDescent="0.3">
      <c r="A827" s="30" t="s">
        <v>961</v>
      </c>
      <c r="B827" s="15" t="s">
        <v>13</v>
      </c>
      <c r="C827" s="15" t="s">
        <v>186</v>
      </c>
      <c r="D827" s="15">
        <v>95</v>
      </c>
      <c r="E827" s="15" t="s">
        <v>1571</v>
      </c>
      <c r="F827" s="16">
        <v>285</v>
      </c>
      <c r="G827" s="16">
        <v>188</v>
      </c>
      <c r="H827" s="16">
        <v>0</v>
      </c>
      <c r="I827" s="16">
        <v>0</v>
      </c>
      <c r="J827" s="16">
        <v>6803.69</v>
      </c>
      <c r="K827" s="16">
        <v>3218145</v>
      </c>
      <c r="L827" s="17">
        <v>3090075.9077732102</v>
      </c>
      <c r="M827" s="18">
        <v>4.1445290034664461</v>
      </c>
      <c r="N827" s="13"/>
      <c r="O827" s="16">
        <v>300.68755648441032</v>
      </c>
      <c r="P827" s="16">
        <v>198.5241730279898</v>
      </c>
      <c r="Q827" s="16">
        <v>0</v>
      </c>
      <c r="R827" s="31">
        <v>0</v>
      </c>
    </row>
    <row r="828" spans="1:18" x14ac:dyDescent="0.3">
      <c r="A828" s="30" t="s">
        <v>1150</v>
      </c>
      <c r="B828" s="15" t="s">
        <v>13</v>
      </c>
      <c r="C828" s="15" t="s">
        <v>1151</v>
      </c>
      <c r="D828" s="15">
        <v>98</v>
      </c>
      <c r="E828" s="15" t="s">
        <v>1571</v>
      </c>
      <c r="F828" s="16">
        <v>301</v>
      </c>
      <c r="G828" s="16">
        <v>444</v>
      </c>
      <c r="H828" s="16">
        <v>0</v>
      </c>
      <c r="I828" s="16">
        <v>0</v>
      </c>
      <c r="J828" s="16">
        <v>7322.97</v>
      </c>
      <c r="K828" s="16">
        <v>5455615</v>
      </c>
      <c r="L828" s="17">
        <v>5196212.7319698576</v>
      </c>
      <c r="M828" s="18">
        <v>4.9921410344530681</v>
      </c>
      <c r="N828" s="13"/>
      <c r="O828" s="16">
        <v>317.56826140985089</v>
      </c>
      <c r="P828" s="16">
        <v>468.85496183206106</v>
      </c>
      <c r="Q828" s="16">
        <v>0</v>
      </c>
      <c r="R828" s="31">
        <v>0</v>
      </c>
    </row>
    <row r="829" spans="1:18" x14ac:dyDescent="0.3">
      <c r="A829" s="30" t="s">
        <v>56</v>
      </c>
      <c r="B829" s="15" t="s">
        <v>13</v>
      </c>
      <c r="C829" s="15" t="s">
        <v>57</v>
      </c>
      <c r="D829" s="15">
        <v>106</v>
      </c>
      <c r="E829" s="15" t="s">
        <v>1571</v>
      </c>
      <c r="F829" s="16">
        <v>555.6</v>
      </c>
      <c r="G829" s="16">
        <v>615</v>
      </c>
      <c r="H829" s="16">
        <v>0</v>
      </c>
      <c r="I829" s="16">
        <v>0</v>
      </c>
      <c r="J829" s="16">
        <v>5356.39</v>
      </c>
      <c r="K829" s="16">
        <v>6270186</v>
      </c>
      <c r="L829" s="17">
        <v>6036297.9107726645</v>
      </c>
      <c r="M829" s="18">
        <v>3.8746942693124398</v>
      </c>
      <c r="N829" s="13"/>
      <c r="O829" s="16">
        <v>586.18247853592413</v>
      </c>
      <c r="P829" s="16">
        <v>649.4274809160305</v>
      </c>
      <c r="Q829" s="16">
        <v>0</v>
      </c>
      <c r="R829" s="31">
        <v>0</v>
      </c>
    </row>
    <row r="830" spans="1:18" x14ac:dyDescent="0.3">
      <c r="A830" s="30" t="s">
        <v>58</v>
      </c>
      <c r="B830" s="15" t="s">
        <v>13</v>
      </c>
      <c r="C830" s="15" t="s">
        <v>59</v>
      </c>
      <c r="D830" s="15">
        <v>118</v>
      </c>
      <c r="E830" s="15" t="s">
        <v>1571</v>
      </c>
      <c r="F830" s="16">
        <v>474</v>
      </c>
      <c r="G830" s="16">
        <v>957</v>
      </c>
      <c r="H830" s="16">
        <v>0</v>
      </c>
      <c r="I830" s="16">
        <v>0</v>
      </c>
      <c r="J830" s="16">
        <v>3319.64</v>
      </c>
      <c r="K830" s="16">
        <v>4750403</v>
      </c>
      <c r="L830" s="17">
        <v>4612040.99519262</v>
      </c>
      <c r="M830" s="18">
        <v>3.0000168027908281</v>
      </c>
      <c r="N830" s="13"/>
      <c r="O830" s="16">
        <v>500.09088341617718</v>
      </c>
      <c r="P830" s="16">
        <v>1010.5725190839694</v>
      </c>
      <c r="Q830" s="16">
        <v>0</v>
      </c>
      <c r="R830" s="31">
        <v>0</v>
      </c>
    </row>
    <row r="831" spans="1:18" x14ac:dyDescent="0.3">
      <c r="A831" s="30" t="s">
        <v>375</v>
      </c>
      <c r="B831" s="15" t="s">
        <v>13</v>
      </c>
      <c r="C831" s="15" t="s">
        <v>376</v>
      </c>
      <c r="D831" s="15">
        <v>107</v>
      </c>
      <c r="E831" s="15" t="s">
        <v>1571</v>
      </c>
      <c r="F831" s="16">
        <v>287</v>
      </c>
      <c r="G831" s="16">
        <v>416</v>
      </c>
      <c r="H831" s="16">
        <v>0</v>
      </c>
      <c r="I831" s="16">
        <v>0</v>
      </c>
      <c r="J831" s="16">
        <v>5162.1400000000003</v>
      </c>
      <c r="K831" s="16">
        <v>3628986</v>
      </c>
      <c r="L831" s="17">
        <v>3523287.2558009229</v>
      </c>
      <c r="M831" s="18">
        <v>3.0000035911079692</v>
      </c>
      <c r="N831" s="13"/>
      <c r="O831" s="16">
        <v>302.79764460009039</v>
      </c>
      <c r="P831" s="16">
        <v>439.28753180661573</v>
      </c>
      <c r="Q831" s="16">
        <v>0</v>
      </c>
      <c r="R831" s="31">
        <v>0</v>
      </c>
    </row>
    <row r="832" spans="1:18" x14ac:dyDescent="0.3">
      <c r="A832" s="30" t="s">
        <v>1358</v>
      </c>
      <c r="B832" s="15" t="s">
        <v>13</v>
      </c>
      <c r="C832" s="15" t="s">
        <v>536</v>
      </c>
      <c r="D832" s="15">
        <v>100</v>
      </c>
      <c r="E832" s="15" t="s">
        <v>1571</v>
      </c>
      <c r="F832" s="16">
        <v>64</v>
      </c>
      <c r="G832" s="16">
        <v>33.200000000000003</v>
      </c>
      <c r="H832" s="16">
        <v>0</v>
      </c>
      <c r="I832" s="16">
        <v>0</v>
      </c>
      <c r="J832" s="16">
        <v>6838.83</v>
      </c>
      <c r="K832" s="16">
        <v>664734</v>
      </c>
      <c r="L832" s="17">
        <v>629348.79928771197</v>
      </c>
      <c r="M832" s="18">
        <v>5.6225102442932329</v>
      </c>
      <c r="N832" s="13"/>
      <c r="O832" s="16">
        <v>67.522819701762316</v>
      </c>
      <c r="P832" s="16">
        <v>35.05852417302799</v>
      </c>
      <c r="Q832" s="16">
        <v>0</v>
      </c>
      <c r="R832" s="31">
        <v>0</v>
      </c>
    </row>
    <row r="833" spans="1:18" x14ac:dyDescent="0.3">
      <c r="A833" s="30" t="s">
        <v>535</v>
      </c>
      <c r="B833" s="15" t="s">
        <v>13</v>
      </c>
      <c r="C833" s="15" t="s">
        <v>536</v>
      </c>
      <c r="D833" s="15">
        <v>97</v>
      </c>
      <c r="E833" s="15" t="s">
        <v>1571</v>
      </c>
      <c r="F833" s="16">
        <v>288</v>
      </c>
      <c r="G833" s="16">
        <v>92</v>
      </c>
      <c r="H833" s="16">
        <v>0</v>
      </c>
      <c r="I833" s="16">
        <v>0</v>
      </c>
      <c r="J833" s="16">
        <v>6919.48</v>
      </c>
      <c r="K833" s="16">
        <v>2629402</v>
      </c>
      <c r="L833" s="17">
        <v>2516950.5708893067</v>
      </c>
      <c r="M833" s="18">
        <v>4.4677646995253228</v>
      </c>
      <c r="N833" s="13"/>
      <c r="O833" s="16">
        <v>303.8526886579304</v>
      </c>
      <c r="P833" s="16">
        <v>97.150127226463098</v>
      </c>
      <c r="Q833" s="16">
        <v>0</v>
      </c>
      <c r="R833" s="31">
        <v>0</v>
      </c>
    </row>
    <row r="834" spans="1:18" x14ac:dyDescent="0.3">
      <c r="A834" s="30" t="s">
        <v>1238</v>
      </c>
      <c r="B834" s="15" t="s">
        <v>13</v>
      </c>
      <c r="C834" s="15" t="s">
        <v>1239</v>
      </c>
      <c r="D834" s="15">
        <v>94</v>
      </c>
      <c r="E834" s="15" t="s">
        <v>1571</v>
      </c>
      <c r="F834" s="16">
        <v>134</v>
      </c>
      <c r="G834" s="16">
        <v>80</v>
      </c>
      <c r="H834" s="16">
        <v>0</v>
      </c>
      <c r="I834" s="16">
        <v>0</v>
      </c>
      <c r="J834" s="16">
        <v>6995.12</v>
      </c>
      <c r="K834" s="16">
        <v>1496956</v>
      </c>
      <c r="L834" s="17">
        <v>1431459.7680704396</v>
      </c>
      <c r="M834" s="18">
        <v>4.5754853465317602</v>
      </c>
      <c r="N834" s="13"/>
      <c r="O834" s="16">
        <v>141.37590375056485</v>
      </c>
      <c r="P834" s="16">
        <v>84.478371501272264</v>
      </c>
      <c r="Q834" s="16">
        <v>0</v>
      </c>
      <c r="R834" s="31">
        <v>0</v>
      </c>
    </row>
    <row r="835" spans="1:18" x14ac:dyDescent="0.3">
      <c r="A835" s="30" t="s">
        <v>1537</v>
      </c>
      <c r="B835" s="15" t="s">
        <v>13</v>
      </c>
      <c r="C835" s="15" t="s">
        <v>1538</v>
      </c>
      <c r="D835" s="15">
        <v>96</v>
      </c>
      <c r="E835" s="15" t="s">
        <v>1572</v>
      </c>
      <c r="F835" s="16">
        <v>40</v>
      </c>
      <c r="G835" s="16">
        <v>0</v>
      </c>
      <c r="H835" s="16">
        <v>0</v>
      </c>
      <c r="I835" s="16">
        <v>0</v>
      </c>
      <c r="J835" s="16">
        <v>8773.25</v>
      </c>
      <c r="K835" s="16">
        <v>350930</v>
      </c>
      <c r="L835" s="17" t="s">
        <v>5</v>
      </c>
      <c r="M835" s="18" t="s">
        <v>5</v>
      </c>
      <c r="N835" s="13"/>
      <c r="O835" s="16">
        <v>42.201762313601449</v>
      </c>
      <c r="P835" s="16">
        <v>0</v>
      </c>
      <c r="Q835" s="16">
        <v>0</v>
      </c>
      <c r="R835" s="31">
        <v>0</v>
      </c>
    </row>
    <row r="836" spans="1:18" x14ac:dyDescent="0.3">
      <c r="A836" s="30" t="s">
        <v>1398</v>
      </c>
      <c r="B836" s="15" t="s">
        <v>13</v>
      </c>
      <c r="C836" s="15" t="s">
        <v>540</v>
      </c>
      <c r="D836" s="15">
        <v>123</v>
      </c>
      <c r="E836" s="15" t="s">
        <v>1571</v>
      </c>
      <c r="F836" s="16">
        <v>199</v>
      </c>
      <c r="G836" s="16">
        <v>117</v>
      </c>
      <c r="H836" s="16">
        <v>0</v>
      </c>
      <c r="I836" s="16">
        <v>0</v>
      </c>
      <c r="J836" s="16">
        <v>2930.88</v>
      </c>
      <c r="K836" s="16">
        <v>926159</v>
      </c>
      <c r="L836" s="17">
        <v>899183</v>
      </c>
      <c r="M836" s="18">
        <v>3.0000567181541538</v>
      </c>
      <c r="N836" s="13"/>
      <c r="O836" s="16">
        <v>209.95376751016721</v>
      </c>
      <c r="P836" s="16">
        <v>123.54961832061068</v>
      </c>
      <c r="Q836" s="16">
        <v>0</v>
      </c>
      <c r="R836" s="31">
        <v>0</v>
      </c>
    </row>
    <row r="837" spans="1:18" x14ac:dyDescent="0.3">
      <c r="A837" s="30" t="s">
        <v>60</v>
      </c>
      <c r="B837" s="15" t="s">
        <v>13</v>
      </c>
      <c r="C837" s="15" t="s">
        <v>61</v>
      </c>
      <c r="D837" s="15">
        <v>97</v>
      </c>
      <c r="E837" s="15" t="s">
        <v>1571</v>
      </c>
      <c r="F837" s="16">
        <v>574</v>
      </c>
      <c r="G837" s="16">
        <v>275</v>
      </c>
      <c r="H837" s="16">
        <v>0</v>
      </c>
      <c r="I837" s="16">
        <v>0</v>
      </c>
      <c r="J837" s="16">
        <v>6771.54</v>
      </c>
      <c r="K837" s="16">
        <v>5749039</v>
      </c>
      <c r="L837" s="17">
        <v>5511820.7599999998</v>
      </c>
      <c r="M837" s="18">
        <v>4.3038090375057791</v>
      </c>
      <c r="N837" s="13"/>
      <c r="O837" s="16">
        <v>605.59528920018079</v>
      </c>
      <c r="P837" s="16">
        <v>290.39440203562339</v>
      </c>
      <c r="Q837" s="16">
        <v>0</v>
      </c>
      <c r="R837" s="31">
        <v>0</v>
      </c>
    </row>
    <row r="838" spans="1:18" x14ac:dyDescent="0.3">
      <c r="A838" s="30" t="s">
        <v>45</v>
      </c>
      <c r="B838" s="15" t="s">
        <v>13</v>
      </c>
      <c r="C838" s="15" t="s">
        <v>77</v>
      </c>
      <c r="D838" s="15">
        <v>93</v>
      </c>
      <c r="E838" s="15" t="s">
        <v>1571</v>
      </c>
      <c r="F838" s="16">
        <v>150</v>
      </c>
      <c r="G838" s="16">
        <v>59</v>
      </c>
      <c r="H838" s="16">
        <v>0</v>
      </c>
      <c r="I838" s="16">
        <v>0</v>
      </c>
      <c r="J838" s="16">
        <v>7731.53</v>
      </c>
      <c r="K838" s="16">
        <v>1615890</v>
      </c>
      <c r="L838" s="17">
        <v>1530958.2969603997</v>
      </c>
      <c r="M838" s="18">
        <v>5.547617019237272</v>
      </c>
      <c r="N838" s="13"/>
      <c r="O838" s="16">
        <v>158.25660867600544</v>
      </c>
      <c r="P838" s="16">
        <v>62.302798982188293</v>
      </c>
      <c r="Q838" s="16">
        <v>0</v>
      </c>
      <c r="R838" s="31">
        <v>0</v>
      </c>
    </row>
    <row r="839" spans="1:18" x14ac:dyDescent="0.3">
      <c r="A839" s="30" t="s">
        <v>831</v>
      </c>
      <c r="B839" s="15" t="s">
        <v>13</v>
      </c>
      <c r="C839" s="15" t="s">
        <v>832</v>
      </c>
      <c r="D839" s="15" t="s">
        <v>532</v>
      </c>
      <c r="E839" s="15" t="s">
        <v>1571</v>
      </c>
      <c r="F839" s="16">
        <v>28.6</v>
      </c>
      <c r="G839" s="16">
        <v>23</v>
      </c>
      <c r="H839" s="16">
        <v>0</v>
      </c>
      <c r="I839" s="16">
        <v>0</v>
      </c>
      <c r="J839" s="16">
        <v>18425.45</v>
      </c>
      <c r="K839" s="16">
        <v>950753</v>
      </c>
      <c r="L839" s="17">
        <v>883294.7</v>
      </c>
      <c r="M839" s="18">
        <v>7.6371226952907101</v>
      </c>
      <c r="N839" s="13"/>
      <c r="O839" s="16">
        <v>30.174260054225037</v>
      </c>
      <c r="P839" s="16">
        <v>24.287531806615775</v>
      </c>
      <c r="Q839" s="16">
        <v>0</v>
      </c>
      <c r="R839" s="31">
        <v>0</v>
      </c>
    </row>
    <row r="840" spans="1:18" x14ac:dyDescent="0.3">
      <c r="A840" s="30" t="s">
        <v>1549</v>
      </c>
      <c r="B840" s="15" t="s">
        <v>13</v>
      </c>
      <c r="C840" s="15" t="s">
        <v>1550</v>
      </c>
      <c r="D840" s="15">
        <v>109</v>
      </c>
      <c r="E840" s="15" t="s">
        <v>1571</v>
      </c>
      <c r="F840" s="16">
        <v>210</v>
      </c>
      <c r="G840" s="16">
        <v>994</v>
      </c>
      <c r="H840" s="16">
        <v>0</v>
      </c>
      <c r="I840" s="16">
        <v>0</v>
      </c>
      <c r="J840" s="16">
        <v>5341.3446843853826</v>
      </c>
      <c r="K840" s="16">
        <v>6430979.0000000009</v>
      </c>
      <c r="L840" s="17" t="s">
        <v>5</v>
      </c>
      <c r="M840" s="18" t="s">
        <v>5</v>
      </c>
      <c r="N840" s="13"/>
      <c r="O840" s="16">
        <v>221.5592521464076</v>
      </c>
      <c r="P840" s="16">
        <v>1049.6437659033079</v>
      </c>
      <c r="Q840" s="16">
        <v>0</v>
      </c>
      <c r="R840" s="31">
        <v>0</v>
      </c>
    </row>
    <row r="841" spans="1:18" x14ac:dyDescent="0.3">
      <c r="A841" s="30" t="s">
        <v>546</v>
      </c>
      <c r="B841" s="15" t="s">
        <v>13</v>
      </c>
      <c r="C841" s="15" t="s">
        <v>547</v>
      </c>
      <c r="D841" s="15">
        <v>99</v>
      </c>
      <c r="E841" s="15" t="s">
        <v>1572</v>
      </c>
      <c r="F841" s="16">
        <v>41</v>
      </c>
      <c r="G841" s="16">
        <v>0</v>
      </c>
      <c r="H841" s="16">
        <v>0</v>
      </c>
      <c r="I841" s="16">
        <v>0</v>
      </c>
      <c r="J841" s="16">
        <v>7625.1</v>
      </c>
      <c r="K841" s="16">
        <v>312629</v>
      </c>
      <c r="L841" s="17">
        <v>295161.5</v>
      </c>
      <c r="M841" s="18">
        <v>5.9179466156663363</v>
      </c>
      <c r="N841" s="13"/>
      <c r="O841" s="16">
        <v>43.256806371441485</v>
      </c>
      <c r="P841" s="16">
        <v>0</v>
      </c>
      <c r="Q841" s="16">
        <v>0</v>
      </c>
      <c r="R841" s="31">
        <v>0</v>
      </c>
    </row>
    <row r="842" spans="1:18" x14ac:dyDescent="0.3">
      <c r="A842" s="30" t="s">
        <v>745</v>
      </c>
      <c r="B842" s="15" t="s">
        <v>13</v>
      </c>
      <c r="C842" s="15" t="s">
        <v>746</v>
      </c>
      <c r="D842" s="15">
        <v>102</v>
      </c>
      <c r="E842" s="15" t="s">
        <v>1571</v>
      </c>
      <c r="F842" s="16">
        <v>19</v>
      </c>
      <c r="G842" s="16">
        <v>18</v>
      </c>
      <c r="H842" s="16">
        <v>0</v>
      </c>
      <c r="I842" s="16">
        <v>0</v>
      </c>
      <c r="J842" s="16">
        <v>6884.11</v>
      </c>
      <c r="K842" s="16">
        <v>254712</v>
      </c>
      <c r="L842" s="17">
        <v>235953</v>
      </c>
      <c r="M842" s="18">
        <v>7.9503121384343567</v>
      </c>
      <c r="N842" s="13"/>
      <c r="O842" s="16">
        <v>20.045837098960689</v>
      </c>
      <c r="P842" s="16">
        <v>19.007633587786259</v>
      </c>
      <c r="Q842" s="16">
        <v>0</v>
      </c>
      <c r="R842" s="31">
        <v>0</v>
      </c>
    </row>
    <row r="843" spans="1:18" x14ac:dyDescent="0.3">
      <c r="A843" s="30" t="s">
        <v>735</v>
      </c>
      <c r="B843" s="15" t="s">
        <v>13</v>
      </c>
      <c r="C843" s="15" t="s">
        <v>736</v>
      </c>
      <c r="D843" s="15">
        <v>105</v>
      </c>
      <c r="E843" s="15" t="s">
        <v>1571</v>
      </c>
      <c r="F843" s="16">
        <v>728</v>
      </c>
      <c r="G843" s="16">
        <v>495</v>
      </c>
      <c r="H843" s="16">
        <v>0</v>
      </c>
      <c r="I843" s="16">
        <v>0</v>
      </c>
      <c r="J843" s="16">
        <v>5999.16</v>
      </c>
      <c r="K843" s="16">
        <v>7336971</v>
      </c>
      <c r="L843" s="17">
        <v>7123273</v>
      </c>
      <c r="M843" s="18">
        <v>2.9999973326868101</v>
      </c>
      <c r="N843" s="13"/>
      <c r="O843" s="16">
        <v>768.07207410754631</v>
      </c>
      <c r="P843" s="16">
        <v>522.70992366412213</v>
      </c>
      <c r="Q843" s="16">
        <v>0</v>
      </c>
      <c r="R843" s="31">
        <v>0</v>
      </c>
    </row>
    <row r="844" spans="1:18" x14ac:dyDescent="0.3">
      <c r="A844" s="30" t="s">
        <v>1178</v>
      </c>
      <c r="B844" s="15" t="s">
        <v>13</v>
      </c>
      <c r="C844" s="15" t="s">
        <v>1177</v>
      </c>
      <c r="D844" s="15" t="s">
        <v>532</v>
      </c>
      <c r="E844" s="15" t="s">
        <v>1571</v>
      </c>
      <c r="F844" s="16">
        <v>71</v>
      </c>
      <c r="G844" s="16">
        <v>12</v>
      </c>
      <c r="H844" s="16">
        <v>0</v>
      </c>
      <c r="I844" s="16">
        <v>0</v>
      </c>
      <c r="J844" s="16">
        <v>17718.72</v>
      </c>
      <c r="K844" s="16">
        <v>1470654</v>
      </c>
      <c r="L844" s="17">
        <v>1361371.28</v>
      </c>
      <c r="M844" s="18">
        <v>8.0274001373086037</v>
      </c>
      <c r="N844" s="13"/>
      <c r="O844" s="16">
        <v>74.908128106642565</v>
      </c>
      <c r="P844" s="16">
        <v>12.671755725190838</v>
      </c>
      <c r="Q844" s="16">
        <v>0</v>
      </c>
      <c r="R844" s="31">
        <v>0</v>
      </c>
    </row>
    <row r="845" spans="1:18" x14ac:dyDescent="0.3">
      <c r="A845" s="30" t="s">
        <v>1366</v>
      </c>
      <c r="B845" s="15" t="s">
        <v>13</v>
      </c>
      <c r="C845" s="15" t="s">
        <v>1367</v>
      </c>
      <c r="D845" s="15">
        <v>87</v>
      </c>
      <c r="E845" s="15" t="s">
        <v>1572</v>
      </c>
      <c r="F845" s="16">
        <v>84</v>
      </c>
      <c r="G845" s="16">
        <v>0</v>
      </c>
      <c r="H845" s="16">
        <v>0</v>
      </c>
      <c r="I845" s="16">
        <v>0</v>
      </c>
      <c r="J845" s="16">
        <v>8470.67</v>
      </c>
      <c r="K845" s="16">
        <v>711536</v>
      </c>
      <c r="L845" s="17">
        <v>675101</v>
      </c>
      <c r="M845" s="18">
        <v>5.3969702311209788</v>
      </c>
      <c r="N845" s="13"/>
      <c r="O845" s="16">
        <v>88.623700858563041</v>
      </c>
      <c r="P845" s="16">
        <v>0</v>
      </c>
      <c r="Q845" s="16">
        <v>0</v>
      </c>
      <c r="R845" s="31">
        <v>0</v>
      </c>
    </row>
    <row r="846" spans="1:18" x14ac:dyDescent="0.3">
      <c r="A846" s="30" t="s">
        <v>957</v>
      </c>
      <c r="B846" s="15" t="s">
        <v>13</v>
      </c>
      <c r="C846" s="15" t="s">
        <v>958</v>
      </c>
      <c r="D846" s="15">
        <v>108</v>
      </c>
      <c r="E846" s="15" t="s">
        <v>1571</v>
      </c>
      <c r="F846" s="16">
        <v>593</v>
      </c>
      <c r="G846" s="16">
        <v>715</v>
      </c>
      <c r="H846" s="16">
        <v>0</v>
      </c>
      <c r="I846" s="16">
        <v>0</v>
      </c>
      <c r="J846" s="16">
        <v>5451.48</v>
      </c>
      <c r="K846" s="16">
        <v>7130531</v>
      </c>
      <c r="L846" s="17">
        <v>6922845.5</v>
      </c>
      <c r="M846" s="18">
        <v>3.0000019500651787</v>
      </c>
      <c r="N846" s="13"/>
      <c r="O846" s="16">
        <v>625.64112629914143</v>
      </c>
      <c r="P846" s="16">
        <v>755.02544529262082</v>
      </c>
      <c r="Q846" s="16">
        <v>0</v>
      </c>
      <c r="R846" s="31">
        <v>0</v>
      </c>
    </row>
    <row r="847" spans="1:18" x14ac:dyDescent="0.3">
      <c r="A847" s="30" t="s">
        <v>82</v>
      </c>
      <c r="B847" s="15" t="s">
        <v>13</v>
      </c>
      <c r="C847" s="15" t="s">
        <v>83</v>
      </c>
      <c r="D847" s="15">
        <v>109</v>
      </c>
      <c r="E847" s="15" t="s">
        <v>1572</v>
      </c>
      <c r="F847" s="16">
        <v>97</v>
      </c>
      <c r="G847" s="16">
        <v>0</v>
      </c>
      <c r="H847" s="16">
        <v>0</v>
      </c>
      <c r="I847" s="16">
        <v>0</v>
      </c>
      <c r="J847" s="16">
        <v>4968.13</v>
      </c>
      <c r="K847" s="16">
        <v>481909</v>
      </c>
      <c r="L847" s="17">
        <v>461115.2</v>
      </c>
      <c r="M847" s="18">
        <v>4.5094588076905806</v>
      </c>
      <c r="N847" s="13"/>
      <c r="O847" s="16">
        <v>102.33927361048352</v>
      </c>
      <c r="P847" s="16">
        <v>0</v>
      </c>
      <c r="Q847" s="16">
        <v>0</v>
      </c>
      <c r="R847" s="31">
        <v>0</v>
      </c>
    </row>
    <row r="848" spans="1:18" x14ac:dyDescent="0.3">
      <c r="A848" s="30" t="s">
        <v>1371</v>
      </c>
      <c r="B848" s="15" t="s">
        <v>13</v>
      </c>
      <c r="C848" s="15" t="s">
        <v>1372</v>
      </c>
      <c r="D848" s="15">
        <v>97</v>
      </c>
      <c r="E848" s="15" t="s">
        <v>1571</v>
      </c>
      <c r="F848" s="16">
        <v>371</v>
      </c>
      <c r="G848" s="16">
        <v>125</v>
      </c>
      <c r="H848" s="16">
        <v>0</v>
      </c>
      <c r="I848" s="16">
        <v>0</v>
      </c>
      <c r="J848" s="16">
        <v>6557.43</v>
      </c>
      <c r="K848" s="16">
        <v>3252487</v>
      </c>
      <c r="L848" s="17">
        <v>3113111.7676528981</v>
      </c>
      <c r="M848" s="18">
        <v>4.4770391411993016</v>
      </c>
      <c r="N848" s="13"/>
      <c r="O848" s="16">
        <v>391.42134545865343</v>
      </c>
      <c r="P848" s="16">
        <v>131.99745547073792</v>
      </c>
      <c r="Q848" s="16">
        <v>0</v>
      </c>
      <c r="R848" s="31">
        <v>0</v>
      </c>
    </row>
    <row r="849" spans="1:18" x14ac:dyDescent="0.3">
      <c r="A849" s="30" t="s">
        <v>1412</v>
      </c>
      <c r="B849" s="15" t="s">
        <v>13</v>
      </c>
      <c r="C849" s="15" t="s">
        <v>1048</v>
      </c>
      <c r="D849" s="15">
        <v>94</v>
      </c>
      <c r="E849" s="15" t="s">
        <v>1572</v>
      </c>
      <c r="F849" s="16">
        <v>62</v>
      </c>
      <c r="G849" s="16">
        <v>0</v>
      </c>
      <c r="H849" s="16">
        <v>0</v>
      </c>
      <c r="I849" s="16">
        <v>0</v>
      </c>
      <c r="J849" s="16">
        <v>8129.42</v>
      </c>
      <c r="K849" s="16">
        <v>504024</v>
      </c>
      <c r="L849" s="17">
        <v>473892</v>
      </c>
      <c r="M849" s="18">
        <v>6.3584107771391007</v>
      </c>
      <c r="N849" s="13"/>
      <c r="O849" s="16">
        <v>65.412731586082245</v>
      </c>
      <c r="P849" s="16">
        <v>0</v>
      </c>
      <c r="Q849" s="16">
        <v>0</v>
      </c>
      <c r="R849" s="31">
        <v>0</v>
      </c>
    </row>
    <row r="850" spans="1:18" x14ac:dyDescent="0.3">
      <c r="A850" s="30" t="s">
        <v>1385</v>
      </c>
      <c r="B850" s="15" t="s">
        <v>13</v>
      </c>
      <c r="C850" s="15" t="s">
        <v>1386</v>
      </c>
      <c r="D850" s="15">
        <v>97</v>
      </c>
      <c r="E850" s="15" t="s">
        <v>1571</v>
      </c>
      <c r="F850" s="16">
        <v>590</v>
      </c>
      <c r="G850" s="16">
        <v>529</v>
      </c>
      <c r="H850" s="16">
        <v>0</v>
      </c>
      <c r="I850" s="16">
        <v>0</v>
      </c>
      <c r="J850" s="16">
        <v>7070.13</v>
      </c>
      <c r="K850" s="16">
        <v>7911473</v>
      </c>
      <c r="L850" s="17">
        <v>7621465.4575927509</v>
      </c>
      <c r="M850" s="18">
        <v>3.8051414655213556</v>
      </c>
      <c r="N850" s="13"/>
      <c r="O850" s="16">
        <v>622.47599412562136</v>
      </c>
      <c r="P850" s="16">
        <v>558.6132315521628</v>
      </c>
      <c r="Q850" s="16">
        <v>0</v>
      </c>
      <c r="R850" s="31">
        <v>0</v>
      </c>
    </row>
    <row r="851" spans="1:18" x14ac:dyDescent="0.3">
      <c r="A851" s="30" t="s">
        <v>557</v>
      </c>
      <c r="B851" s="15" t="s">
        <v>13</v>
      </c>
      <c r="C851" s="15" t="s">
        <v>558</v>
      </c>
      <c r="D851" s="15">
        <v>97</v>
      </c>
      <c r="E851" s="15" t="s">
        <v>1572</v>
      </c>
      <c r="F851" s="16">
        <v>92</v>
      </c>
      <c r="G851" s="16">
        <v>0</v>
      </c>
      <c r="H851" s="16">
        <v>0</v>
      </c>
      <c r="I851" s="16">
        <v>0</v>
      </c>
      <c r="J851" s="16">
        <v>6660.11</v>
      </c>
      <c r="K851" s="16">
        <v>612730</v>
      </c>
      <c r="L851" s="17">
        <v>580748</v>
      </c>
      <c r="M851" s="18">
        <v>5.5070357538898218</v>
      </c>
      <c r="N851" s="13"/>
      <c r="O851" s="16">
        <v>97.064053321283325</v>
      </c>
      <c r="P851" s="16">
        <v>0</v>
      </c>
      <c r="Q851" s="16">
        <v>0</v>
      </c>
      <c r="R851" s="31">
        <v>0</v>
      </c>
    </row>
    <row r="852" spans="1:18" x14ac:dyDescent="0.3">
      <c r="A852" s="30" t="s">
        <v>1025</v>
      </c>
      <c r="B852" s="15" t="s">
        <v>13</v>
      </c>
      <c r="C852" s="15" t="s">
        <v>1026</v>
      </c>
      <c r="D852" s="15">
        <v>98</v>
      </c>
      <c r="E852" s="15" t="s">
        <v>1572</v>
      </c>
      <c r="F852" s="16">
        <v>93</v>
      </c>
      <c r="G852" s="16">
        <v>0</v>
      </c>
      <c r="H852" s="16">
        <v>0</v>
      </c>
      <c r="I852" s="16">
        <v>0</v>
      </c>
      <c r="J852" s="16">
        <v>6659.32</v>
      </c>
      <c r="K852" s="16">
        <v>619317</v>
      </c>
      <c r="L852" s="17">
        <v>592752</v>
      </c>
      <c r="M852" s="18">
        <v>4.4816381893270751</v>
      </c>
      <c r="N852" s="13"/>
      <c r="O852" s="16">
        <v>98.11909737912336</v>
      </c>
      <c r="P852" s="16">
        <v>0</v>
      </c>
      <c r="Q852" s="16">
        <v>0</v>
      </c>
      <c r="R852" s="31">
        <v>0</v>
      </c>
    </row>
    <row r="853" spans="1:18" x14ac:dyDescent="0.3">
      <c r="A853" s="30" t="s">
        <v>62</v>
      </c>
      <c r="B853" s="15" t="s">
        <v>13</v>
      </c>
      <c r="C853" s="15" t="s">
        <v>63</v>
      </c>
      <c r="D853" s="15">
        <v>105</v>
      </c>
      <c r="E853" s="15" t="s">
        <v>1571</v>
      </c>
      <c r="F853" s="16">
        <v>136</v>
      </c>
      <c r="G853" s="16">
        <v>661</v>
      </c>
      <c r="H853" s="16">
        <v>0</v>
      </c>
      <c r="I853" s="16">
        <v>0</v>
      </c>
      <c r="J853" s="16">
        <v>7394.46</v>
      </c>
      <c r="K853" s="16">
        <v>5893383</v>
      </c>
      <c r="L853" s="17">
        <v>5721730.9848839343</v>
      </c>
      <c r="M853" s="18">
        <v>3.0000014955185339</v>
      </c>
      <c r="N853" s="13"/>
      <c r="O853" s="16">
        <v>143.48599186624492</v>
      </c>
      <c r="P853" s="16">
        <v>698.00254452926208</v>
      </c>
      <c r="Q853" s="16">
        <v>0</v>
      </c>
      <c r="R853" s="31">
        <v>0</v>
      </c>
    </row>
    <row r="854" spans="1:18" x14ac:dyDescent="0.3">
      <c r="A854" s="30" t="s">
        <v>64</v>
      </c>
      <c r="B854" s="15" t="s">
        <v>13</v>
      </c>
      <c r="C854" s="15" t="s">
        <v>55</v>
      </c>
      <c r="D854" s="15">
        <v>125</v>
      </c>
      <c r="E854" s="15" t="s">
        <v>1571</v>
      </c>
      <c r="F854" s="16">
        <v>530</v>
      </c>
      <c r="G854" s="16">
        <v>550.4</v>
      </c>
      <c r="H854" s="16">
        <v>0</v>
      </c>
      <c r="I854" s="16">
        <v>0</v>
      </c>
      <c r="J854" s="16">
        <v>2303.19</v>
      </c>
      <c r="K854" s="16">
        <v>2488367</v>
      </c>
      <c r="L854" s="17">
        <v>2415889.2799999998</v>
      </c>
      <c r="M854" s="18">
        <v>3.000043114558637</v>
      </c>
      <c r="N854" s="13"/>
      <c r="O854" s="16">
        <v>559.17335065521922</v>
      </c>
      <c r="P854" s="16">
        <v>581.21119592875311</v>
      </c>
      <c r="Q854" s="16">
        <v>0</v>
      </c>
      <c r="R854" s="31">
        <v>0</v>
      </c>
    </row>
    <row r="855" spans="1:18" x14ac:dyDescent="0.3">
      <c r="A855" s="30" t="s">
        <v>384</v>
      </c>
      <c r="B855" s="15" t="s">
        <v>13</v>
      </c>
      <c r="C855" s="15" t="s">
        <v>385</v>
      </c>
      <c r="D855" s="15">
        <v>123</v>
      </c>
      <c r="E855" s="15" t="s">
        <v>1572</v>
      </c>
      <c r="F855" s="16">
        <v>47</v>
      </c>
      <c r="G855" s="16">
        <v>0</v>
      </c>
      <c r="H855" s="16">
        <v>0</v>
      </c>
      <c r="I855" s="16">
        <v>0</v>
      </c>
      <c r="J855" s="16">
        <v>3565.96</v>
      </c>
      <c r="K855" s="16">
        <v>167600</v>
      </c>
      <c r="L855" s="17">
        <v>161583</v>
      </c>
      <c r="M855" s="18">
        <v>3.7237828236881265</v>
      </c>
      <c r="N855" s="13"/>
      <c r="O855" s="16">
        <v>49.587070718481698</v>
      </c>
      <c r="P855" s="16">
        <v>0</v>
      </c>
      <c r="Q855" s="16">
        <v>0</v>
      </c>
      <c r="R855" s="31">
        <v>0</v>
      </c>
    </row>
    <row r="856" spans="1:18" x14ac:dyDescent="0.3">
      <c r="A856" s="30" t="s">
        <v>959</v>
      </c>
      <c r="B856" s="15" t="s">
        <v>13</v>
      </c>
      <c r="C856" s="15" t="s">
        <v>960</v>
      </c>
      <c r="D856" s="15">
        <v>109</v>
      </c>
      <c r="E856" s="15" t="s">
        <v>1571</v>
      </c>
      <c r="F856" s="16">
        <v>35</v>
      </c>
      <c r="G856" s="16">
        <v>169</v>
      </c>
      <c r="H856" s="16">
        <v>0</v>
      </c>
      <c r="I856" s="16">
        <v>0</v>
      </c>
      <c r="J856" s="16">
        <v>5218.45</v>
      </c>
      <c r="K856" s="16">
        <v>1064564</v>
      </c>
      <c r="L856" s="17">
        <v>1027517.5204749296</v>
      </c>
      <c r="M856" s="18">
        <v>3.6054353124749694</v>
      </c>
      <c r="N856" s="13"/>
      <c r="O856" s="16">
        <v>36.926542024401265</v>
      </c>
      <c r="P856" s="16">
        <v>178.46055979643765</v>
      </c>
      <c r="Q856" s="16">
        <v>0</v>
      </c>
      <c r="R856" s="31">
        <v>0</v>
      </c>
    </row>
    <row r="857" spans="1:18" x14ac:dyDescent="0.3">
      <c r="A857" s="30" t="s">
        <v>904</v>
      </c>
      <c r="B857" s="15" t="s">
        <v>13</v>
      </c>
      <c r="C857" s="15" t="s">
        <v>547</v>
      </c>
      <c r="D857" s="15">
        <v>101</v>
      </c>
      <c r="E857" s="15" t="s">
        <v>1572</v>
      </c>
      <c r="F857" s="16">
        <v>88</v>
      </c>
      <c r="G857" s="16">
        <v>0</v>
      </c>
      <c r="H857" s="16">
        <v>0</v>
      </c>
      <c r="I857" s="16">
        <v>0</v>
      </c>
      <c r="J857" s="16">
        <v>6284.2</v>
      </c>
      <c r="K857" s="16">
        <v>553010</v>
      </c>
      <c r="L857" s="17">
        <v>519617.39604424767</v>
      </c>
      <c r="M857" s="18">
        <v>6.4263829906319847</v>
      </c>
      <c r="N857" s="13"/>
      <c r="O857" s="16">
        <v>92.843877089923183</v>
      </c>
      <c r="P857" s="16">
        <v>0</v>
      </c>
      <c r="Q857" s="16">
        <v>0</v>
      </c>
      <c r="R857" s="31">
        <v>0</v>
      </c>
    </row>
    <row r="858" spans="1:18" x14ac:dyDescent="0.3">
      <c r="A858" s="30" t="s">
        <v>542</v>
      </c>
      <c r="B858" s="15" t="s">
        <v>13</v>
      </c>
      <c r="C858" s="15" t="s">
        <v>543</v>
      </c>
      <c r="D858" s="15">
        <v>96</v>
      </c>
      <c r="E858" s="15" t="s">
        <v>1571</v>
      </c>
      <c r="F858" s="16">
        <v>18</v>
      </c>
      <c r="G858" s="16">
        <v>13</v>
      </c>
      <c r="H858" s="16">
        <v>0</v>
      </c>
      <c r="I858" s="16">
        <v>0</v>
      </c>
      <c r="J858" s="16">
        <v>6629.06</v>
      </c>
      <c r="K858" s="16">
        <v>205501</v>
      </c>
      <c r="L858" s="17">
        <v>191625</v>
      </c>
      <c r="M858" s="18">
        <v>7.2412263535551302</v>
      </c>
      <c r="N858" s="13"/>
      <c r="O858" s="16">
        <v>18.99079304112065</v>
      </c>
      <c r="P858" s="16">
        <v>13.727735368956742</v>
      </c>
      <c r="Q858" s="16">
        <v>0</v>
      </c>
      <c r="R858" s="31">
        <v>0</v>
      </c>
    </row>
    <row r="859" spans="1:18" x14ac:dyDescent="0.3">
      <c r="A859" s="30" t="s">
        <v>1298</v>
      </c>
      <c r="B859" s="15" t="s">
        <v>13</v>
      </c>
      <c r="C859" s="15" t="s">
        <v>1299</v>
      </c>
      <c r="D859" s="15" t="s">
        <v>532</v>
      </c>
      <c r="E859" s="15" t="s">
        <v>1571</v>
      </c>
      <c r="F859" s="16">
        <v>17</v>
      </c>
      <c r="G859" s="16">
        <v>4</v>
      </c>
      <c r="H859" s="16">
        <v>0</v>
      </c>
      <c r="I859" s="16">
        <v>0</v>
      </c>
      <c r="J859" s="16">
        <v>18581</v>
      </c>
      <c r="K859" s="16">
        <v>390201</v>
      </c>
      <c r="L859" s="17">
        <v>352629</v>
      </c>
      <c r="M859" s="18">
        <v>10.654824191997815</v>
      </c>
      <c r="N859" s="13"/>
      <c r="O859" s="16">
        <v>17.935748983280615</v>
      </c>
      <c r="P859" s="16">
        <v>4.223918575063613</v>
      </c>
      <c r="Q859" s="16">
        <v>0</v>
      </c>
      <c r="R859" s="31">
        <v>0</v>
      </c>
    </row>
    <row r="860" spans="1:18" x14ac:dyDescent="0.3">
      <c r="A860" s="30" t="s">
        <v>877</v>
      </c>
      <c r="B860" s="15" t="s">
        <v>13</v>
      </c>
      <c r="C860" s="15" t="s">
        <v>77</v>
      </c>
      <c r="D860" s="15">
        <v>93</v>
      </c>
      <c r="E860" s="15" t="s">
        <v>1572</v>
      </c>
      <c r="F860" s="16">
        <v>94</v>
      </c>
      <c r="G860" s="16">
        <v>0</v>
      </c>
      <c r="H860" s="16">
        <v>0</v>
      </c>
      <c r="I860" s="16">
        <v>0</v>
      </c>
      <c r="J860" s="16">
        <v>7264</v>
      </c>
      <c r="K860" s="16">
        <v>682816</v>
      </c>
      <c r="L860" s="17">
        <v>644732.5</v>
      </c>
      <c r="M860" s="18">
        <v>5.9068683523787024</v>
      </c>
      <c r="N860" s="13"/>
      <c r="O860" s="16">
        <v>99.174141436963396</v>
      </c>
      <c r="P860" s="16">
        <v>0</v>
      </c>
      <c r="Q860" s="16">
        <v>0</v>
      </c>
      <c r="R860" s="31">
        <v>0</v>
      </c>
    </row>
    <row r="861" spans="1:18" x14ac:dyDescent="0.3">
      <c r="A861" s="30" t="s">
        <v>891</v>
      </c>
      <c r="B861" s="15" t="s">
        <v>13</v>
      </c>
      <c r="C861" s="15" t="s">
        <v>756</v>
      </c>
      <c r="D861" s="15" t="s">
        <v>532</v>
      </c>
      <c r="E861" s="15" t="s">
        <v>1571</v>
      </c>
      <c r="F861" s="16">
        <v>35</v>
      </c>
      <c r="G861" s="16">
        <v>16</v>
      </c>
      <c r="H861" s="16">
        <v>0</v>
      </c>
      <c r="I861" s="16">
        <v>0</v>
      </c>
      <c r="J861" s="16">
        <v>16979.63</v>
      </c>
      <c r="K861" s="16">
        <v>865961</v>
      </c>
      <c r="L861" s="17">
        <v>798160</v>
      </c>
      <c r="M861" s="18">
        <v>8.4946627242658224</v>
      </c>
      <c r="N861" s="13"/>
      <c r="O861" s="16">
        <v>36.926542024401265</v>
      </c>
      <c r="P861" s="16">
        <v>16.895674300254452</v>
      </c>
      <c r="Q861" s="16">
        <v>0</v>
      </c>
      <c r="R861" s="31">
        <v>0</v>
      </c>
    </row>
    <row r="862" spans="1:18" x14ac:dyDescent="0.3">
      <c r="A862" s="30" t="s">
        <v>533</v>
      </c>
      <c r="B862" s="15" t="s">
        <v>13</v>
      </c>
      <c r="C862" s="15" t="s">
        <v>534</v>
      </c>
      <c r="D862" s="15">
        <v>116</v>
      </c>
      <c r="E862" s="15" t="s">
        <v>1571</v>
      </c>
      <c r="F862" s="16">
        <v>425</v>
      </c>
      <c r="G862" s="16">
        <v>703</v>
      </c>
      <c r="H862" s="16">
        <v>0</v>
      </c>
      <c r="I862" s="16">
        <v>0</v>
      </c>
      <c r="J862" s="16">
        <v>4082.85</v>
      </c>
      <c r="K862" s="16">
        <v>4605457</v>
      </c>
      <c r="L862" s="17">
        <v>4471318.3068150925</v>
      </c>
      <c r="M862" s="18">
        <v>2.9999808553208052</v>
      </c>
      <c r="N862" s="13"/>
      <c r="O862" s="16">
        <v>448.39372458201535</v>
      </c>
      <c r="P862" s="16">
        <v>742.35368956743002</v>
      </c>
      <c r="Q862" s="16">
        <v>0</v>
      </c>
      <c r="R862" s="31">
        <v>0</v>
      </c>
    </row>
    <row r="863" spans="1:18" x14ac:dyDescent="0.3">
      <c r="A863" s="30" t="s">
        <v>67</v>
      </c>
      <c r="B863" s="15" t="s">
        <v>13</v>
      </c>
      <c r="C863" s="15" t="s">
        <v>68</v>
      </c>
      <c r="D863" s="15">
        <v>113</v>
      </c>
      <c r="E863" s="15" t="s">
        <v>1571</v>
      </c>
      <c r="F863" s="16">
        <v>366</v>
      </c>
      <c r="G863" s="16">
        <v>705</v>
      </c>
      <c r="H863" s="16">
        <v>0</v>
      </c>
      <c r="I863" s="16">
        <v>0</v>
      </c>
      <c r="J863" s="16">
        <v>4443.66</v>
      </c>
      <c r="K863" s="16">
        <v>4759159</v>
      </c>
      <c r="L863" s="17">
        <v>4620543.279611716</v>
      </c>
      <c r="M863" s="18">
        <v>2.9999874906470492</v>
      </c>
      <c r="N863" s="13"/>
      <c r="O863" s="16">
        <v>386.14612516945323</v>
      </c>
      <c r="P863" s="16">
        <v>744.46564885496184</v>
      </c>
      <c r="Q863" s="16">
        <v>0</v>
      </c>
      <c r="R863" s="31">
        <v>0</v>
      </c>
    </row>
    <row r="864" spans="1:18" x14ac:dyDescent="0.3">
      <c r="A864" s="30" t="s">
        <v>737</v>
      </c>
      <c r="B864" s="15" t="s">
        <v>13</v>
      </c>
      <c r="C864" s="15" t="s">
        <v>738</v>
      </c>
      <c r="D864" s="15">
        <v>110</v>
      </c>
      <c r="E864" s="15" t="s">
        <v>1571</v>
      </c>
      <c r="F864" s="16">
        <v>132</v>
      </c>
      <c r="G864" s="16">
        <v>17</v>
      </c>
      <c r="H864" s="16">
        <v>0</v>
      </c>
      <c r="I864" s="16">
        <v>0</v>
      </c>
      <c r="J864" s="16">
        <v>4524.33</v>
      </c>
      <c r="K864" s="16">
        <v>674125</v>
      </c>
      <c r="L864" s="17">
        <v>644420</v>
      </c>
      <c r="M864" s="18">
        <v>4.6095713975357722</v>
      </c>
      <c r="N864" s="13"/>
      <c r="O864" s="16">
        <v>139.26581563488477</v>
      </c>
      <c r="P864" s="16">
        <v>17.951653944020354</v>
      </c>
      <c r="Q864" s="16">
        <v>0</v>
      </c>
      <c r="R864" s="31">
        <v>0</v>
      </c>
    </row>
    <row r="865" spans="1:18" x14ac:dyDescent="0.3">
      <c r="A865" s="30" t="s">
        <v>863</v>
      </c>
      <c r="B865" s="15" t="s">
        <v>13</v>
      </c>
      <c r="C865" s="15" t="s">
        <v>864</v>
      </c>
      <c r="D865" s="15">
        <v>106</v>
      </c>
      <c r="E865" s="15" t="s">
        <v>1571</v>
      </c>
      <c r="F865" s="16">
        <v>238</v>
      </c>
      <c r="G865" s="16">
        <v>113</v>
      </c>
      <c r="H865" s="16">
        <v>0</v>
      </c>
      <c r="I865" s="16">
        <v>0</v>
      </c>
      <c r="J865" s="16">
        <v>5365.56</v>
      </c>
      <c r="K865" s="16">
        <v>1883311</v>
      </c>
      <c r="L865" s="17">
        <v>1818635.1668510232</v>
      </c>
      <c r="M865" s="18">
        <v>3.5562840930302375</v>
      </c>
      <c r="N865" s="13"/>
      <c r="O865" s="16">
        <v>251.10048576592862</v>
      </c>
      <c r="P865" s="16">
        <v>119.32569974554707</v>
      </c>
      <c r="Q865" s="16">
        <v>0</v>
      </c>
      <c r="R865" s="31">
        <v>0</v>
      </c>
    </row>
    <row r="866" spans="1:18" x14ac:dyDescent="0.3">
      <c r="A866" s="30" t="s">
        <v>552</v>
      </c>
      <c r="B866" s="15" t="s">
        <v>13</v>
      </c>
      <c r="C866" s="15" t="s">
        <v>61</v>
      </c>
      <c r="D866" s="15">
        <v>97</v>
      </c>
      <c r="E866" s="15" t="s">
        <v>1572</v>
      </c>
      <c r="F866" s="16">
        <v>263</v>
      </c>
      <c r="G866" s="16">
        <v>0</v>
      </c>
      <c r="H866" s="16">
        <v>0</v>
      </c>
      <c r="I866" s="16">
        <v>0</v>
      </c>
      <c r="J866" s="16">
        <v>6111.17</v>
      </c>
      <c r="K866" s="16">
        <v>1607239</v>
      </c>
      <c r="L866" s="17">
        <v>1537073.7917138094</v>
      </c>
      <c r="M866" s="18">
        <v>4.5648562004272808</v>
      </c>
      <c r="N866" s="13"/>
      <c r="O866" s="16">
        <v>277.47658721192954</v>
      </c>
      <c r="P866" s="16">
        <v>0</v>
      </c>
      <c r="Q866" s="16">
        <v>0</v>
      </c>
      <c r="R866" s="31">
        <v>0</v>
      </c>
    </row>
    <row r="867" spans="1:18" x14ac:dyDescent="0.3">
      <c r="A867" s="30" t="s">
        <v>1198</v>
      </c>
      <c r="B867" s="15" t="s">
        <v>13</v>
      </c>
      <c r="C867" s="15" t="s">
        <v>547</v>
      </c>
      <c r="D867" s="15" t="s">
        <v>432</v>
      </c>
      <c r="E867" s="15" t="s">
        <v>1573</v>
      </c>
      <c r="F867" s="16">
        <v>0</v>
      </c>
      <c r="G867" s="16">
        <v>66</v>
      </c>
      <c r="H867" s="16">
        <v>0</v>
      </c>
      <c r="I867" s="16">
        <v>0</v>
      </c>
      <c r="J867" s="16">
        <v>12976.97</v>
      </c>
      <c r="K867" s="16">
        <v>856480</v>
      </c>
      <c r="L867" s="17">
        <v>808043.5</v>
      </c>
      <c r="M867" s="18">
        <v>5.9942936240437561</v>
      </c>
      <c r="N867" s="13"/>
      <c r="O867" s="16">
        <v>0</v>
      </c>
      <c r="P867" s="16">
        <v>69.694656488549612</v>
      </c>
      <c r="Q867" s="16">
        <v>0</v>
      </c>
      <c r="R867" s="31">
        <v>0</v>
      </c>
    </row>
    <row r="868" spans="1:18" x14ac:dyDescent="0.3">
      <c r="A868" s="30" t="s">
        <v>69</v>
      </c>
      <c r="B868" s="15" t="s">
        <v>13</v>
      </c>
      <c r="C868" s="15" t="s">
        <v>70</v>
      </c>
      <c r="D868" s="15">
        <v>124</v>
      </c>
      <c r="E868" s="15" t="s">
        <v>1571</v>
      </c>
      <c r="F868" s="16">
        <v>435</v>
      </c>
      <c r="G868" s="16">
        <v>688</v>
      </c>
      <c r="H868" s="16">
        <v>0</v>
      </c>
      <c r="I868" s="16">
        <v>0</v>
      </c>
      <c r="J868" s="16">
        <v>2574.92</v>
      </c>
      <c r="K868" s="16">
        <v>2891630</v>
      </c>
      <c r="L868" s="17">
        <v>2807408</v>
      </c>
      <c r="M868" s="18">
        <v>2.9999914511891435</v>
      </c>
      <c r="N868" s="13"/>
      <c r="O868" s="16">
        <v>458.94416516041576</v>
      </c>
      <c r="P868" s="16">
        <v>726.51399491094139</v>
      </c>
      <c r="Q868" s="16">
        <v>0</v>
      </c>
      <c r="R868" s="31">
        <v>0</v>
      </c>
    </row>
    <row r="869" spans="1:18" x14ac:dyDescent="0.3">
      <c r="A869" s="30" t="s">
        <v>962</v>
      </c>
      <c r="B869" s="15" t="s">
        <v>13</v>
      </c>
      <c r="C869" s="15" t="s">
        <v>963</v>
      </c>
      <c r="D869" s="15" t="s">
        <v>532</v>
      </c>
      <c r="E869" s="15" t="s">
        <v>1572</v>
      </c>
      <c r="F869" s="16">
        <v>15</v>
      </c>
      <c r="G869" s="16">
        <v>0</v>
      </c>
      <c r="H869" s="16">
        <v>0</v>
      </c>
      <c r="I869" s="16">
        <v>0</v>
      </c>
      <c r="J869" s="16">
        <v>24490.67</v>
      </c>
      <c r="K869" s="16">
        <v>367360</v>
      </c>
      <c r="L869" s="17">
        <v>341733</v>
      </c>
      <c r="M869" s="18">
        <v>7.4991294373092376</v>
      </c>
      <c r="N869" s="13"/>
      <c r="O869" s="16">
        <v>15.825660867600543</v>
      </c>
      <c r="P869" s="16">
        <v>0</v>
      </c>
      <c r="Q869" s="16">
        <v>0</v>
      </c>
      <c r="R869" s="31">
        <v>0</v>
      </c>
    </row>
    <row r="870" spans="1:18" x14ac:dyDescent="0.3">
      <c r="A870" s="30" t="s">
        <v>1049</v>
      </c>
      <c r="B870" s="15" t="s">
        <v>13</v>
      </c>
      <c r="C870" s="15" t="s">
        <v>1050</v>
      </c>
      <c r="D870" s="15">
        <v>101</v>
      </c>
      <c r="E870" s="15" t="s">
        <v>1571</v>
      </c>
      <c r="F870" s="16">
        <v>515</v>
      </c>
      <c r="G870" s="16">
        <v>437</v>
      </c>
      <c r="H870" s="16">
        <v>0</v>
      </c>
      <c r="I870" s="16">
        <v>0</v>
      </c>
      <c r="J870" s="16">
        <v>6431.01</v>
      </c>
      <c r="K870" s="16">
        <v>6122326</v>
      </c>
      <c r="L870" s="17">
        <v>5898489.9465340069</v>
      </c>
      <c r="M870" s="18">
        <v>3.7948026612730112</v>
      </c>
      <c r="N870" s="13"/>
      <c r="O870" s="16">
        <v>543.34768978761861</v>
      </c>
      <c r="P870" s="16">
        <v>461.4631043256997</v>
      </c>
      <c r="Q870" s="16">
        <v>0</v>
      </c>
      <c r="R870" s="31">
        <v>0</v>
      </c>
    </row>
    <row r="871" spans="1:18" x14ac:dyDescent="0.3">
      <c r="A871" s="30" t="s">
        <v>755</v>
      </c>
      <c r="B871" s="15" t="s">
        <v>13</v>
      </c>
      <c r="C871" s="15" t="s">
        <v>756</v>
      </c>
      <c r="D871" s="15" t="s">
        <v>532</v>
      </c>
      <c r="E871" s="15" t="s">
        <v>1571</v>
      </c>
      <c r="F871" s="16">
        <v>43</v>
      </c>
      <c r="G871" s="16">
        <v>13</v>
      </c>
      <c r="H871" s="16">
        <v>0</v>
      </c>
      <c r="I871" s="16">
        <v>0</v>
      </c>
      <c r="J871" s="16">
        <v>18221.82</v>
      </c>
      <c r="K871" s="16">
        <v>1020422</v>
      </c>
      <c r="L871" s="17">
        <v>939840</v>
      </c>
      <c r="M871" s="18">
        <v>8.5740125978889914</v>
      </c>
      <c r="N871" s="13"/>
      <c r="O871" s="16">
        <v>45.366894487121556</v>
      </c>
      <c r="P871" s="16">
        <v>13.727735368956742</v>
      </c>
      <c r="Q871" s="16">
        <v>0</v>
      </c>
      <c r="R871" s="31">
        <v>0</v>
      </c>
    </row>
    <row r="872" spans="1:18" x14ac:dyDescent="0.3">
      <c r="A872" s="30" t="s">
        <v>555</v>
      </c>
      <c r="B872" s="15" t="s">
        <v>13</v>
      </c>
      <c r="C872" s="15" t="s">
        <v>556</v>
      </c>
      <c r="D872" s="15">
        <v>109</v>
      </c>
      <c r="E872" s="15" t="s">
        <v>1572</v>
      </c>
      <c r="F872" s="16">
        <v>230</v>
      </c>
      <c r="G872" s="16">
        <v>0</v>
      </c>
      <c r="H872" s="16">
        <v>0</v>
      </c>
      <c r="I872" s="16">
        <v>0</v>
      </c>
      <c r="J872" s="16">
        <v>5176.1000000000004</v>
      </c>
      <c r="K872" s="16">
        <v>1190502</v>
      </c>
      <c r="L872" s="17">
        <v>1146878</v>
      </c>
      <c r="M872" s="18">
        <v>3.8037175706570281</v>
      </c>
      <c r="N872" s="13"/>
      <c r="O872" s="16">
        <v>242.66013330320831</v>
      </c>
      <c r="P872" s="16">
        <v>0</v>
      </c>
      <c r="Q872" s="16">
        <v>0</v>
      </c>
      <c r="R872" s="31">
        <v>0</v>
      </c>
    </row>
    <row r="873" spans="1:18" x14ac:dyDescent="0.3">
      <c r="A873" s="30" t="s">
        <v>71</v>
      </c>
      <c r="B873" s="15" t="s">
        <v>13</v>
      </c>
      <c r="C873" s="15" t="s">
        <v>72</v>
      </c>
      <c r="D873" s="15">
        <v>101</v>
      </c>
      <c r="E873" s="15" t="s">
        <v>1571</v>
      </c>
      <c r="F873" s="16">
        <v>348</v>
      </c>
      <c r="G873" s="16">
        <v>162</v>
      </c>
      <c r="H873" s="16">
        <v>0</v>
      </c>
      <c r="I873" s="16">
        <v>0</v>
      </c>
      <c r="J873" s="16">
        <v>6299.4</v>
      </c>
      <c r="K873" s="16">
        <v>3212693</v>
      </c>
      <c r="L873" s="17">
        <v>3096647.9334392808</v>
      </c>
      <c r="M873" s="18">
        <v>3.7474413964726727</v>
      </c>
      <c r="N873" s="13"/>
      <c r="O873" s="16">
        <v>367.15533212833259</v>
      </c>
      <c r="P873" s="16">
        <v>171.06870229007632</v>
      </c>
      <c r="Q873" s="16">
        <v>0</v>
      </c>
      <c r="R873" s="31">
        <v>0</v>
      </c>
    </row>
    <row r="874" spans="1:18" x14ac:dyDescent="0.3">
      <c r="A874" s="30" t="s">
        <v>997</v>
      </c>
      <c r="B874" s="15" t="s">
        <v>13</v>
      </c>
      <c r="C874" s="15" t="s">
        <v>998</v>
      </c>
      <c r="D874" s="15">
        <v>100</v>
      </c>
      <c r="E874" s="15" t="s">
        <v>1572</v>
      </c>
      <c r="F874" s="16">
        <v>89</v>
      </c>
      <c r="G874" s="16">
        <v>0</v>
      </c>
      <c r="H874" s="16">
        <v>0</v>
      </c>
      <c r="I874" s="16">
        <v>0</v>
      </c>
      <c r="J874" s="16">
        <v>5949.8</v>
      </c>
      <c r="K874" s="16">
        <v>529532</v>
      </c>
      <c r="L874" s="17">
        <v>504629.88</v>
      </c>
      <c r="M874" s="18">
        <v>4.9347295883469977</v>
      </c>
      <c r="N874" s="13"/>
      <c r="O874" s="16">
        <v>93.898921147763218</v>
      </c>
      <c r="P874" s="16">
        <v>0</v>
      </c>
      <c r="Q874" s="16">
        <v>0</v>
      </c>
      <c r="R874" s="31">
        <v>0</v>
      </c>
    </row>
    <row r="875" spans="1:18" x14ac:dyDescent="0.3">
      <c r="A875" s="30" t="s">
        <v>800</v>
      </c>
      <c r="B875" s="15" t="s">
        <v>13</v>
      </c>
      <c r="C875" s="15" t="s">
        <v>801</v>
      </c>
      <c r="D875" s="15">
        <v>96</v>
      </c>
      <c r="E875" s="15" t="s">
        <v>1571</v>
      </c>
      <c r="F875" s="16">
        <v>126</v>
      </c>
      <c r="G875" s="16">
        <v>20</v>
      </c>
      <c r="H875" s="16">
        <v>0</v>
      </c>
      <c r="I875" s="16">
        <v>0</v>
      </c>
      <c r="J875" s="16">
        <v>6992</v>
      </c>
      <c r="K875" s="16">
        <v>1020832</v>
      </c>
      <c r="L875" s="17">
        <v>969321</v>
      </c>
      <c r="M875" s="18">
        <v>5.3141322637186184</v>
      </c>
      <c r="N875" s="13"/>
      <c r="O875" s="16">
        <v>132.93555128784456</v>
      </c>
      <c r="P875" s="16">
        <v>21.119592875318066</v>
      </c>
      <c r="Q875" s="16">
        <v>0</v>
      </c>
      <c r="R875" s="31">
        <v>0</v>
      </c>
    </row>
    <row r="876" spans="1:18" x14ac:dyDescent="0.3">
      <c r="A876" s="30" t="s">
        <v>78</v>
      </c>
      <c r="B876" s="15" t="s">
        <v>13</v>
      </c>
      <c r="C876" s="15" t="s">
        <v>79</v>
      </c>
      <c r="D876" s="15">
        <v>123</v>
      </c>
      <c r="E876" s="15" t="s">
        <v>1571</v>
      </c>
      <c r="F876" s="16">
        <v>484</v>
      </c>
      <c r="G876" s="16">
        <v>898</v>
      </c>
      <c r="H876" s="16">
        <v>0</v>
      </c>
      <c r="I876" s="16">
        <v>0</v>
      </c>
      <c r="J876" s="16">
        <v>2722.35</v>
      </c>
      <c r="K876" s="16">
        <v>3762293</v>
      </c>
      <c r="L876" s="17">
        <v>3652713.1717534084</v>
      </c>
      <c r="M876" s="18">
        <v>2.9999571029550642</v>
      </c>
      <c r="N876" s="13"/>
      <c r="O876" s="16">
        <v>510.64132399457753</v>
      </c>
      <c r="P876" s="16">
        <v>948.2697201017811</v>
      </c>
      <c r="Q876" s="16">
        <v>0</v>
      </c>
      <c r="R876" s="31">
        <v>0</v>
      </c>
    </row>
    <row r="877" spans="1:18" x14ac:dyDescent="0.3">
      <c r="A877" s="30" t="s">
        <v>1403</v>
      </c>
      <c r="B877" s="15" t="s">
        <v>13</v>
      </c>
      <c r="C877" s="15" t="s">
        <v>1404</v>
      </c>
      <c r="D877" s="15">
        <v>97</v>
      </c>
      <c r="E877" s="15" t="s">
        <v>1571</v>
      </c>
      <c r="F877" s="16">
        <v>169</v>
      </c>
      <c r="G877" s="16">
        <v>310</v>
      </c>
      <c r="H877" s="16">
        <v>0</v>
      </c>
      <c r="I877" s="16">
        <v>0</v>
      </c>
      <c r="J877" s="16">
        <v>7219.87</v>
      </c>
      <c r="K877" s="16">
        <v>3458320</v>
      </c>
      <c r="L877" s="17">
        <v>3307509.1949517527</v>
      </c>
      <c r="M877" s="18">
        <v>4.5596488523276024</v>
      </c>
      <c r="N877" s="13"/>
      <c r="O877" s="16">
        <v>178.30244577496612</v>
      </c>
      <c r="P877" s="16">
        <v>327.35368956743002</v>
      </c>
      <c r="Q877" s="16">
        <v>0</v>
      </c>
      <c r="R877" s="31">
        <v>0</v>
      </c>
    </row>
    <row r="878" spans="1:18" x14ac:dyDescent="0.3">
      <c r="A878" s="30" t="s">
        <v>1507</v>
      </c>
      <c r="B878" s="15" t="s">
        <v>13</v>
      </c>
      <c r="C878" s="15" t="s">
        <v>801</v>
      </c>
      <c r="D878" s="15" t="s">
        <v>432</v>
      </c>
      <c r="E878" s="15" t="s">
        <v>1573</v>
      </c>
      <c r="F878" s="16">
        <v>0</v>
      </c>
      <c r="G878" s="16">
        <v>60</v>
      </c>
      <c r="H878" s="16">
        <v>0</v>
      </c>
      <c r="I878" s="16">
        <v>0</v>
      </c>
      <c r="J878" s="16">
        <v>12671.93</v>
      </c>
      <c r="K878" s="16">
        <v>760316</v>
      </c>
      <c r="L878" s="17">
        <v>732776</v>
      </c>
      <c r="M878" s="18">
        <v>3.7583108617094352</v>
      </c>
      <c r="N878" s="13"/>
      <c r="O878" s="16">
        <v>0</v>
      </c>
      <c r="P878" s="16">
        <v>63.358778625954194</v>
      </c>
      <c r="Q878" s="16">
        <v>0</v>
      </c>
      <c r="R878" s="31">
        <v>0</v>
      </c>
    </row>
    <row r="879" spans="1:18" x14ac:dyDescent="0.3">
      <c r="A879" s="30" t="s">
        <v>792</v>
      </c>
      <c r="B879" s="15" t="s">
        <v>13</v>
      </c>
      <c r="C879" s="15" t="s">
        <v>793</v>
      </c>
      <c r="D879" s="15">
        <v>95</v>
      </c>
      <c r="E879" s="15" t="s">
        <v>1571</v>
      </c>
      <c r="F879" s="16">
        <v>354</v>
      </c>
      <c r="G879" s="16">
        <v>185</v>
      </c>
      <c r="H879" s="16">
        <v>0</v>
      </c>
      <c r="I879" s="16">
        <v>0</v>
      </c>
      <c r="J879" s="16">
        <v>7158.26</v>
      </c>
      <c r="K879" s="16">
        <v>3858302</v>
      </c>
      <c r="L879" s="17">
        <v>3716014.2296553324</v>
      </c>
      <c r="M879" s="18">
        <v>3.8290426664449262</v>
      </c>
      <c r="N879" s="13"/>
      <c r="O879" s="16">
        <v>373.4855964753728</v>
      </c>
      <c r="P879" s="16">
        <v>195.35623409669211</v>
      </c>
      <c r="Q879" s="16">
        <v>0</v>
      </c>
      <c r="R879" s="31">
        <v>0</v>
      </c>
    </row>
    <row r="880" spans="1:18" x14ac:dyDescent="0.3">
      <c r="A880" s="30" t="s">
        <v>1302</v>
      </c>
      <c r="B880" s="15" t="s">
        <v>13</v>
      </c>
      <c r="C880" s="15" t="s">
        <v>1303</v>
      </c>
      <c r="D880" s="15" t="s">
        <v>432</v>
      </c>
      <c r="E880" s="15" t="s">
        <v>1573</v>
      </c>
      <c r="F880" s="16">
        <v>0</v>
      </c>
      <c r="G880" s="16">
        <v>62</v>
      </c>
      <c r="H880" s="16">
        <v>0</v>
      </c>
      <c r="I880" s="16">
        <v>0</v>
      </c>
      <c r="J880" s="16">
        <v>12692.08</v>
      </c>
      <c r="K880" s="16">
        <v>786909</v>
      </c>
      <c r="L880" s="17">
        <v>751893.5</v>
      </c>
      <c r="M880" s="18">
        <v>4.6569760212051392</v>
      </c>
      <c r="N880" s="13"/>
      <c r="O880" s="16">
        <v>0</v>
      </c>
      <c r="P880" s="16">
        <v>65.470737913486005</v>
      </c>
      <c r="Q880" s="16">
        <v>0</v>
      </c>
      <c r="R880" s="31">
        <v>0</v>
      </c>
    </row>
    <row r="881" spans="1:18" x14ac:dyDescent="0.3">
      <c r="A881" s="30" t="s">
        <v>1293</v>
      </c>
      <c r="B881" s="15" t="s">
        <v>13</v>
      </c>
      <c r="C881" s="15" t="s">
        <v>956</v>
      </c>
      <c r="D881" s="15">
        <v>99</v>
      </c>
      <c r="E881" s="15" t="s">
        <v>1572</v>
      </c>
      <c r="F881" s="16">
        <v>8</v>
      </c>
      <c r="G881" s="16">
        <v>0</v>
      </c>
      <c r="H881" s="16">
        <v>0</v>
      </c>
      <c r="I881" s="16">
        <v>0</v>
      </c>
      <c r="J881" s="16">
        <v>9344.5</v>
      </c>
      <c r="K881" s="16">
        <v>74756</v>
      </c>
      <c r="L881" s="17">
        <v>67285</v>
      </c>
      <c r="M881" s="18">
        <v>11.103514899308919</v>
      </c>
      <c r="N881" s="13"/>
      <c r="O881" s="16">
        <v>8.4403524627202895</v>
      </c>
      <c r="P881" s="16">
        <v>0</v>
      </c>
      <c r="Q881" s="16">
        <v>0</v>
      </c>
      <c r="R881" s="31">
        <v>0</v>
      </c>
    </row>
    <row r="882" spans="1:18" x14ac:dyDescent="0.3">
      <c r="A882" s="30" t="s">
        <v>890</v>
      </c>
      <c r="B882" s="15" t="s">
        <v>13</v>
      </c>
      <c r="C882" s="15" t="s">
        <v>378</v>
      </c>
      <c r="D882" s="15">
        <v>103</v>
      </c>
      <c r="E882" s="15" t="s">
        <v>1571</v>
      </c>
      <c r="F882" s="16">
        <v>287.60000000000002</v>
      </c>
      <c r="G882" s="16">
        <v>185</v>
      </c>
      <c r="H882" s="16">
        <v>0</v>
      </c>
      <c r="I882" s="16">
        <v>0</v>
      </c>
      <c r="J882" s="16">
        <v>5641.19</v>
      </c>
      <c r="K882" s="16">
        <v>2666028</v>
      </c>
      <c r="L882" s="17">
        <v>2553823.1563059236</v>
      </c>
      <c r="M882" s="18">
        <v>4.3936027213559825</v>
      </c>
      <c r="N882" s="13"/>
      <c r="O882" s="16">
        <v>303.43067103479444</v>
      </c>
      <c r="P882" s="16">
        <v>195.35623409669211</v>
      </c>
      <c r="Q882" s="16">
        <v>0</v>
      </c>
      <c r="R882" s="31">
        <v>0</v>
      </c>
    </row>
    <row r="883" spans="1:18" x14ac:dyDescent="0.3">
      <c r="A883" s="30" t="s">
        <v>73</v>
      </c>
      <c r="B883" s="15" t="s">
        <v>13</v>
      </c>
      <c r="C883" s="15" t="s">
        <v>74</v>
      </c>
      <c r="D883" s="15">
        <v>122</v>
      </c>
      <c r="E883" s="15" t="s">
        <v>1571</v>
      </c>
      <c r="F883" s="16">
        <v>496</v>
      </c>
      <c r="G883" s="16">
        <v>648</v>
      </c>
      <c r="H883" s="16">
        <v>0</v>
      </c>
      <c r="I883" s="16">
        <v>0</v>
      </c>
      <c r="J883" s="16">
        <v>2783.19</v>
      </c>
      <c r="K883" s="16">
        <v>3183967</v>
      </c>
      <c r="L883" s="17">
        <v>3091230.4425660386</v>
      </c>
      <c r="M883" s="18">
        <v>2.9999884886285244</v>
      </c>
      <c r="N883" s="13"/>
      <c r="O883" s="16">
        <v>523.30185268865796</v>
      </c>
      <c r="P883" s="16">
        <v>684.27480916030527</v>
      </c>
      <c r="Q883" s="16">
        <v>0</v>
      </c>
      <c r="R883" s="31">
        <v>0</v>
      </c>
    </row>
    <row r="884" spans="1:18" x14ac:dyDescent="0.3">
      <c r="A884" s="30" t="s">
        <v>75</v>
      </c>
      <c r="B884" s="15" t="s">
        <v>13</v>
      </c>
      <c r="C884" s="15" t="s">
        <v>76</v>
      </c>
      <c r="D884" s="15">
        <v>116</v>
      </c>
      <c r="E884" s="15" t="s">
        <v>1571</v>
      </c>
      <c r="F884" s="16">
        <v>526</v>
      </c>
      <c r="G884" s="16">
        <v>807</v>
      </c>
      <c r="H884" s="16">
        <v>0</v>
      </c>
      <c r="I884" s="16">
        <v>0</v>
      </c>
      <c r="J884" s="16">
        <v>3729.42</v>
      </c>
      <c r="K884" s="16">
        <v>4971315</v>
      </c>
      <c r="L884" s="17">
        <v>4826520.5893078428</v>
      </c>
      <c r="M884" s="18">
        <v>2.9999749926048036</v>
      </c>
      <c r="N884" s="13"/>
      <c r="O884" s="16">
        <v>554.95317442385908</v>
      </c>
      <c r="P884" s="16">
        <v>852.17557251908397</v>
      </c>
      <c r="Q884" s="16">
        <v>0</v>
      </c>
      <c r="R884" s="31">
        <v>0</v>
      </c>
    </row>
    <row r="885" spans="1:18" x14ac:dyDescent="0.3">
      <c r="A885" s="30" t="s">
        <v>733</v>
      </c>
      <c r="B885" s="15" t="s">
        <v>13</v>
      </c>
      <c r="C885" s="15" t="s">
        <v>734</v>
      </c>
      <c r="D885" s="15">
        <v>109</v>
      </c>
      <c r="E885" s="15" t="s">
        <v>1571</v>
      </c>
      <c r="F885" s="16">
        <v>1197</v>
      </c>
      <c r="G885" s="16">
        <v>1412</v>
      </c>
      <c r="H885" s="16">
        <v>0</v>
      </c>
      <c r="I885" s="16">
        <v>0</v>
      </c>
      <c r="J885" s="16">
        <v>6323.88</v>
      </c>
      <c r="K885" s="16">
        <v>16498997</v>
      </c>
      <c r="L885" s="17">
        <v>16018443.39552162</v>
      </c>
      <c r="M885" s="18">
        <v>3.0000018891519264</v>
      </c>
      <c r="N885" s="13"/>
      <c r="O885" s="16">
        <v>1262.8877372345232</v>
      </c>
      <c r="P885" s="16">
        <v>1491.0432569974555</v>
      </c>
      <c r="Q885" s="16">
        <v>0</v>
      </c>
      <c r="R885" s="31">
        <v>0</v>
      </c>
    </row>
    <row r="886" spans="1:18" x14ac:dyDescent="0.3">
      <c r="A886" s="30" t="s">
        <v>537</v>
      </c>
      <c r="B886" s="15" t="s">
        <v>13</v>
      </c>
      <c r="C886" s="15" t="s">
        <v>538</v>
      </c>
      <c r="D886" s="15">
        <v>95</v>
      </c>
      <c r="E886" s="15" t="s">
        <v>1571</v>
      </c>
      <c r="F886" s="16">
        <v>299</v>
      </c>
      <c r="G886" s="16">
        <v>212</v>
      </c>
      <c r="H886" s="16">
        <v>0</v>
      </c>
      <c r="I886" s="16">
        <v>0</v>
      </c>
      <c r="J886" s="16">
        <v>7671.5</v>
      </c>
      <c r="K886" s="16">
        <v>3920135</v>
      </c>
      <c r="L886" s="17">
        <v>3743835.9224590613</v>
      </c>
      <c r="M886" s="18">
        <v>4.7090492530222905</v>
      </c>
      <c r="N886" s="13"/>
      <c r="O886" s="16">
        <v>315.45817329417082</v>
      </c>
      <c r="P886" s="16">
        <v>223.8676844783715</v>
      </c>
      <c r="Q886" s="16">
        <v>0</v>
      </c>
      <c r="R886" s="31">
        <v>0</v>
      </c>
    </row>
    <row r="887" spans="1:18" x14ac:dyDescent="0.3">
      <c r="A887" s="30" t="s">
        <v>530</v>
      </c>
      <c r="B887" s="15" t="s">
        <v>13</v>
      </c>
      <c r="C887" s="15" t="s">
        <v>531</v>
      </c>
      <c r="D887" s="15" t="s">
        <v>532</v>
      </c>
      <c r="E887" s="15" t="s">
        <v>1571</v>
      </c>
      <c r="F887" s="16">
        <v>46</v>
      </c>
      <c r="G887" s="16">
        <v>23</v>
      </c>
      <c r="H887" s="16">
        <v>0</v>
      </c>
      <c r="I887" s="16">
        <v>0</v>
      </c>
      <c r="J887" s="16">
        <v>17473.490000000002</v>
      </c>
      <c r="K887" s="16">
        <v>1205671</v>
      </c>
      <c r="L887" s="17">
        <v>1097747.9454879421</v>
      </c>
      <c r="M887" s="18">
        <v>9.8313146433707708</v>
      </c>
      <c r="N887" s="13"/>
      <c r="O887" s="16">
        <v>48.532026660641662</v>
      </c>
      <c r="P887" s="16">
        <v>24.287531806615775</v>
      </c>
      <c r="Q887" s="16">
        <v>0</v>
      </c>
      <c r="R887" s="31">
        <v>0</v>
      </c>
    </row>
    <row r="888" spans="1:18" x14ac:dyDescent="0.3">
      <c r="A888" s="30" t="s">
        <v>610</v>
      </c>
      <c r="B888" s="15" t="s">
        <v>13</v>
      </c>
      <c r="C888" s="15" t="s">
        <v>611</v>
      </c>
      <c r="D888" s="15" t="s">
        <v>579</v>
      </c>
      <c r="E888" s="15" t="s">
        <v>1571</v>
      </c>
      <c r="F888" s="16">
        <v>68.400000000000006</v>
      </c>
      <c r="G888" s="16">
        <v>14</v>
      </c>
      <c r="H888" s="16">
        <v>0</v>
      </c>
      <c r="I888" s="16">
        <v>0</v>
      </c>
      <c r="J888" s="16">
        <v>11580.25</v>
      </c>
      <c r="K888" s="16">
        <v>954213</v>
      </c>
      <c r="L888" s="17">
        <v>926421.56</v>
      </c>
      <c r="M888" s="18">
        <v>2.9998697353286863</v>
      </c>
      <c r="N888" s="13"/>
      <c r="O888" s="16">
        <v>72.165013556258486</v>
      </c>
      <c r="P888" s="16">
        <v>14.783715012722645</v>
      </c>
      <c r="Q888" s="16">
        <v>0</v>
      </c>
      <c r="R888" s="31">
        <v>0</v>
      </c>
    </row>
    <row r="889" spans="1:18" x14ac:dyDescent="0.3">
      <c r="A889" s="30" t="s">
        <v>541</v>
      </c>
      <c r="B889" s="15" t="s">
        <v>13</v>
      </c>
      <c r="C889" s="15" t="s">
        <v>74</v>
      </c>
      <c r="D889" s="15">
        <v>118</v>
      </c>
      <c r="E889" s="15" t="s">
        <v>1571</v>
      </c>
      <c r="F889" s="16">
        <v>188</v>
      </c>
      <c r="G889" s="16">
        <v>12</v>
      </c>
      <c r="H889" s="16">
        <v>0</v>
      </c>
      <c r="I889" s="16">
        <v>0</v>
      </c>
      <c r="J889" s="16">
        <v>5276.92</v>
      </c>
      <c r="K889" s="16">
        <v>1055383</v>
      </c>
      <c r="L889" s="17">
        <v>1024643.9182565629</v>
      </c>
      <c r="M889" s="18">
        <v>2.9999769867116166</v>
      </c>
      <c r="N889" s="13"/>
      <c r="O889" s="16">
        <v>198.34828287392679</v>
      </c>
      <c r="P889" s="16">
        <v>12.671755725190838</v>
      </c>
      <c r="Q889" s="16">
        <v>0</v>
      </c>
      <c r="R889" s="31">
        <v>0</v>
      </c>
    </row>
    <row r="890" spans="1:18" x14ac:dyDescent="0.3">
      <c r="A890" s="30" t="s">
        <v>539</v>
      </c>
      <c r="B890" s="15" t="s">
        <v>13</v>
      </c>
      <c r="C890" s="15" t="s">
        <v>540</v>
      </c>
      <c r="D890" s="15">
        <v>115</v>
      </c>
      <c r="E890" s="15" t="s">
        <v>1572</v>
      </c>
      <c r="F890" s="16">
        <v>53</v>
      </c>
      <c r="G890" s="16">
        <v>0</v>
      </c>
      <c r="H890" s="16">
        <v>0</v>
      </c>
      <c r="I890" s="16">
        <v>0</v>
      </c>
      <c r="J890" s="16">
        <v>5154.58</v>
      </c>
      <c r="K890" s="16">
        <v>273193</v>
      </c>
      <c r="L890" s="17">
        <v>256995.62068348</v>
      </c>
      <c r="M890" s="18">
        <v>6.3025896213495969</v>
      </c>
      <c r="N890" s="13"/>
      <c r="O890" s="16">
        <v>55.917335065521918</v>
      </c>
      <c r="P890" s="16">
        <v>0</v>
      </c>
      <c r="Q890" s="16">
        <v>0</v>
      </c>
      <c r="R890" s="31">
        <v>0</v>
      </c>
    </row>
    <row r="891" spans="1:18" x14ac:dyDescent="0.3">
      <c r="A891" s="30" t="s">
        <v>902</v>
      </c>
      <c r="B891" s="15" t="s">
        <v>13</v>
      </c>
      <c r="C891" s="15" t="s">
        <v>903</v>
      </c>
      <c r="D891" s="15">
        <v>94</v>
      </c>
      <c r="E891" s="15" t="s">
        <v>1571</v>
      </c>
      <c r="F891" s="16">
        <v>142</v>
      </c>
      <c r="G891" s="16">
        <v>72</v>
      </c>
      <c r="H891" s="16">
        <v>0</v>
      </c>
      <c r="I891" s="16">
        <v>0</v>
      </c>
      <c r="J891" s="16">
        <v>7479.9</v>
      </c>
      <c r="K891" s="16">
        <v>1600698</v>
      </c>
      <c r="L891" s="17">
        <v>1538083.1839817828</v>
      </c>
      <c r="M891" s="18">
        <v>4.0709642150901226</v>
      </c>
      <c r="N891" s="13"/>
      <c r="O891" s="16">
        <v>149.81625621328513</v>
      </c>
      <c r="P891" s="16">
        <v>76.030534351145036</v>
      </c>
      <c r="Q891" s="16">
        <v>0</v>
      </c>
      <c r="R891" s="31">
        <v>0</v>
      </c>
    </row>
    <row r="892" spans="1:18" x14ac:dyDescent="0.3">
      <c r="A892" s="30" t="s">
        <v>65</v>
      </c>
      <c r="B892" s="15" t="s">
        <v>13</v>
      </c>
      <c r="C892" s="15" t="s">
        <v>66</v>
      </c>
      <c r="D892" s="15">
        <v>106</v>
      </c>
      <c r="E892" s="15" t="s">
        <v>1571</v>
      </c>
      <c r="F892" s="16">
        <v>96</v>
      </c>
      <c r="G892" s="16">
        <v>34.6</v>
      </c>
      <c r="H892" s="16">
        <v>0</v>
      </c>
      <c r="I892" s="16">
        <v>0</v>
      </c>
      <c r="J892" s="16">
        <v>5462.66</v>
      </c>
      <c r="K892" s="16">
        <v>713423</v>
      </c>
      <c r="L892" s="17">
        <v>683679.4052448197</v>
      </c>
      <c r="M892" s="18">
        <v>4.3505178782633269</v>
      </c>
      <c r="N892" s="13"/>
      <c r="O892" s="16">
        <v>101.28422955264347</v>
      </c>
      <c r="P892" s="16">
        <v>36.536895674300254</v>
      </c>
      <c r="Q892" s="16">
        <v>0</v>
      </c>
      <c r="R892" s="31">
        <v>0</v>
      </c>
    </row>
    <row r="893" spans="1:18" x14ac:dyDescent="0.3">
      <c r="A893" s="30" t="s">
        <v>528</v>
      </c>
      <c r="B893" s="15" t="s">
        <v>13</v>
      </c>
      <c r="C893" s="15" t="s">
        <v>529</v>
      </c>
      <c r="D893" s="15">
        <v>125</v>
      </c>
      <c r="E893" s="15" t="s">
        <v>1572</v>
      </c>
      <c r="F893" s="16">
        <v>209</v>
      </c>
      <c r="G893" s="16">
        <v>0</v>
      </c>
      <c r="H893" s="16">
        <v>0</v>
      </c>
      <c r="I893" s="16">
        <v>0</v>
      </c>
      <c r="J893" s="16">
        <v>2672.11</v>
      </c>
      <c r="K893" s="16">
        <v>558472</v>
      </c>
      <c r="L893" s="17">
        <v>542205</v>
      </c>
      <c r="M893" s="18">
        <v>3.0001567672743645</v>
      </c>
      <c r="N893" s="13"/>
      <c r="O893" s="16">
        <v>220.50420808856757</v>
      </c>
      <c r="P893" s="16">
        <v>0</v>
      </c>
      <c r="Q893" s="16">
        <v>0</v>
      </c>
      <c r="R893" s="31">
        <v>0</v>
      </c>
    </row>
    <row r="894" spans="1:18" x14ac:dyDescent="0.3">
      <c r="A894" s="30" t="s">
        <v>1282</v>
      </c>
      <c r="B894" s="15" t="s">
        <v>13</v>
      </c>
      <c r="C894" s="15" t="s">
        <v>1283</v>
      </c>
      <c r="D894" s="15">
        <v>103</v>
      </c>
      <c r="E894" s="15" t="s">
        <v>1572</v>
      </c>
      <c r="F894" s="16">
        <v>96</v>
      </c>
      <c r="G894" s="16">
        <v>0</v>
      </c>
      <c r="H894" s="16">
        <v>0</v>
      </c>
      <c r="I894" s="16">
        <v>0</v>
      </c>
      <c r="J894" s="16">
        <v>5123.95</v>
      </c>
      <c r="K894" s="16">
        <v>491899</v>
      </c>
      <c r="L894" s="17">
        <v>466428.67660334881</v>
      </c>
      <c r="M894" s="18">
        <v>5.4607112886224218</v>
      </c>
      <c r="N894" s="13"/>
      <c r="O894" s="16">
        <v>101.28422955264347</v>
      </c>
      <c r="P894" s="16">
        <v>0</v>
      </c>
      <c r="Q894" s="16">
        <v>0</v>
      </c>
      <c r="R894" s="31">
        <v>0</v>
      </c>
    </row>
    <row r="895" spans="1:18" x14ac:dyDescent="0.3">
      <c r="A895" s="30" t="s">
        <v>731</v>
      </c>
      <c r="B895" s="15" t="s">
        <v>13</v>
      </c>
      <c r="C895" s="15" t="s">
        <v>732</v>
      </c>
      <c r="D895" s="15">
        <v>103</v>
      </c>
      <c r="E895" s="15" t="s">
        <v>1571</v>
      </c>
      <c r="F895" s="16">
        <v>463</v>
      </c>
      <c r="G895" s="16">
        <v>307</v>
      </c>
      <c r="H895" s="16">
        <v>0</v>
      </c>
      <c r="I895" s="16">
        <v>0</v>
      </c>
      <c r="J895" s="16">
        <v>6278.13</v>
      </c>
      <c r="K895" s="16">
        <v>4834158</v>
      </c>
      <c r="L895" s="17">
        <v>4662555.754814418</v>
      </c>
      <c r="M895" s="18">
        <v>3.6804330974142374</v>
      </c>
      <c r="N895" s="13"/>
      <c r="O895" s="16">
        <v>488.48539877993676</v>
      </c>
      <c r="P895" s="16">
        <v>324.1857506361323</v>
      </c>
      <c r="Q895" s="16">
        <v>0</v>
      </c>
      <c r="R895" s="31">
        <v>0</v>
      </c>
    </row>
    <row r="896" spans="1:18" x14ac:dyDescent="0.3">
      <c r="A896" s="30" t="s">
        <v>1082</v>
      </c>
      <c r="B896" s="15" t="s">
        <v>13</v>
      </c>
      <c r="C896" s="15" t="s">
        <v>1083</v>
      </c>
      <c r="D896" s="15">
        <v>101</v>
      </c>
      <c r="E896" s="15" t="s">
        <v>1571</v>
      </c>
      <c r="F896" s="16">
        <v>555</v>
      </c>
      <c r="G896" s="16">
        <v>496</v>
      </c>
      <c r="H896" s="16">
        <v>0</v>
      </c>
      <c r="I896" s="16">
        <v>0</v>
      </c>
      <c r="J896" s="16">
        <v>6263.91</v>
      </c>
      <c r="K896" s="16">
        <v>6583371</v>
      </c>
      <c r="L896" s="17">
        <v>6337717.0270510651</v>
      </c>
      <c r="M896" s="18">
        <v>3.8760640763924714</v>
      </c>
      <c r="N896" s="13"/>
      <c r="O896" s="16">
        <v>585.54945210122014</v>
      </c>
      <c r="P896" s="16">
        <v>523.76590330788804</v>
      </c>
      <c r="Q896" s="16">
        <v>0</v>
      </c>
      <c r="R896" s="31">
        <v>0</v>
      </c>
    </row>
    <row r="897" spans="1:18" x14ac:dyDescent="0.3">
      <c r="A897" s="30" t="s">
        <v>80</v>
      </c>
      <c r="B897" s="15" t="s">
        <v>13</v>
      </c>
      <c r="C897" s="15" t="s">
        <v>81</v>
      </c>
      <c r="D897" s="15">
        <v>109</v>
      </c>
      <c r="E897" s="15" t="s">
        <v>1571</v>
      </c>
      <c r="F897" s="16">
        <v>87.4</v>
      </c>
      <c r="G897" s="16">
        <v>14</v>
      </c>
      <c r="H897" s="16">
        <v>0</v>
      </c>
      <c r="I897" s="16">
        <v>0</v>
      </c>
      <c r="J897" s="16">
        <v>4948.84</v>
      </c>
      <c r="K897" s="16">
        <v>501812</v>
      </c>
      <c r="L897" s="17">
        <v>472558</v>
      </c>
      <c r="M897" s="18">
        <v>6.1905628515441569</v>
      </c>
      <c r="N897" s="13"/>
      <c r="O897" s="16">
        <v>92.210850655219176</v>
      </c>
      <c r="P897" s="16">
        <v>14.783715012722645</v>
      </c>
      <c r="Q897" s="16">
        <v>0</v>
      </c>
      <c r="R897" s="31">
        <v>0</v>
      </c>
    </row>
    <row r="898" spans="1:18" x14ac:dyDescent="0.3">
      <c r="A898" s="30" t="s">
        <v>84</v>
      </c>
      <c r="B898" s="15" t="s">
        <v>13</v>
      </c>
      <c r="C898" s="15" t="s">
        <v>85</v>
      </c>
      <c r="D898" s="15">
        <v>116</v>
      </c>
      <c r="E898" s="15" t="s">
        <v>1571</v>
      </c>
      <c r="F898" s="16">
        <v>579</v>
      </c>
      <c r="G898" s="16">
        <v>789</v>
      </c>
      <c r="H898" s="16">
        <v>0</v>
      </c>
      <c r="I898" s="16">
        <v>0</v>
      </c>
      <c r="J898" s="16">
        <v>3968.58</v>
      </c>
      <c r="K898" s="16">
        <v>5429013</v>
      </c>
      <c r="L898" s="17">
        <v>5270886</v>
      </c>
      <c r="M898" s="18">
        <v>3.0000079682998226</v>
      </c>
      <c r="N898" s="13"/>
      <c r="O898" s="16">
        <v>610.87050948938099</v>
      </c>
      <c r="P898" s="16">
        <v>833.16793893129761</v>
      </c>
      <c r="Q898" s="16">
        <v>0</v>
      </c>
      <c r="R898" s="31">
        <v>0</v>
      </c>
    </row>
    <row r="899" spans="1:18" x14ac:dyDescent="0.3">
      <c r="A899" s="30" t="s">
        <v>1096</v>
      </c>
      <c r="B899" s="15" t="s">
        <v>13</v>
      </c>
      <c r="C899" s="15" t="s">
        <v>543</v>
      </c>
      <c r="D899" s="15">
        <v>105</v>
      </c>
      <c r="E899" s="15" t="s">
        <v>1572</v>
      </c>
      <c r="F899" s="16">
        <v>148</v>
      </c>
      <c r="G899" s="16">
        <v>0</v>
      </c>
      <c r="H899" s="16">
        <v>0</v>
      </c>
      <c r="I899" s="16">
        <v>0</v>
      </c>
      <c r="J899" s="16">
        <v>5150.43</v>
      </c>
      <c r="K899" s="16">
        <v>762264</v>
      </c>
      <c r="L899" s="17">
        <v>723614.91</v>
      </c>
      <c r="M899" s="18">
        <v>5.3411129961376869</v>
      </c>
      <c r="N899" s="13"/>
      <c r="O899" s="16">
        <v>156.14652056032534</v>
      </c>
      <c r="P899" s="16">
        <v>0</v>
      </c>
      <c r="Q899" s="16">
        <v>0</v>
      </c>
      <c r="R899" s="31">
        <v>0</v>
      </c>
    </row>
    <row r="900" spans="1:18" x14ac:dyDescent="0.3">
      <c r="A900" s="30" t="s">
        <v>964</v>
      </c>
      <c r="B900" s="15" t="s">
        <v>13</v>
      </c>
      <c r="C900" s="15" t="s">
        <v>965</v>
      </c>
      <c r="D900" s="15" t="s">
        <v>532</v>
      </c>
      <c r="E900" s="15" t="s">
        <v>1573</v>
      </c>
      <c r="F900" s="16">
        <v>0</v>
      </c>
      <c r="G900" s="16">
        <v>72</v>
      </c>
      <c r="H900" s="16">
        <v>0</v>
      </c>
      <c r="I900" s="16">
        <v>0</v>
      </c>
      <c r="J900" s="16">
        <v>19321.72</v>
      </c>
      <c r="K900" s="16">
        <v>1391164</v>
      </c>
      <c r="L900" s="17">
        <v>1282220.75463888</v>
      </c>
      <c r="M900" s="18">
        <v>8.4964500041806232</v>
      </c>
      <c r="N900" s="13"/>
      <c r="O900" s="16">
        <v>0</v>
      </c>
      <c r="P900" s="16">
        <v>76.030534351145036</v>
      </c>
      <c r="Q900" s="16">
        <v>0</v>
      </c>
      <c r="R900" s="31">
        <v>0</v>
      </c>
    </row>
    <row r="901" spans="1:18" x14ac:dyDescent="0.3">
      <c r="A901" s="30" t="s">
        <v>544</v>
      </c>
      <c r="B901" s="15" t="s">
        <v>13</v>
      </c>
      <c r="C901" s="15" t="s">
        <v>545</v>
      </c>
      <c r="D901" s="15">
        <v>97</v>
      </c>
      <c r="E901" s="15" t="s">
        <v>1572</v>
      </c>
      <c r="F901" s="16">
        <v>68</v>
      </c>
      <c r="G901" s="16">
        <v>0</v>
      </c>
      <c r="H901" s="16">
        <v>0</v>
      </c>
      <c r="I901" s="16">
        <v>0</v>
      </c>
      <c r="J901" s="16">
        <v>6973.29</v>
      </c>
      <c r="K901" s="16">
        <v>474184</v>
      </c>
      <c r="L901" s="17">
        <v>444152</v>
      </c>
      <c r="M901" s="18">
        <v>6.7616491651506738</v>
      </c>
      <c r="N901" s="13"/>
      <c r="O901" s="16">
        <v>71.742995933122458</v>
      </c>
      <c r="P901" s="16">
        <v>0</v>
      </c>
      <c r="Q901" s="16">
        <v>0</v>
      </c>
      <c r="R901" s="31">
        <v>0</v>
      </c>
    </row>
    <row r="902" spans="1:18" x14ac:dyDescent="0.3">
      <c r="A902" s="30" t="s">
        <v>1291</v>
      </c>
      <c r="B902" s="15" t="s">
        <v>13</v>
      </c>
      <c r="C902" s="15" t="s">
        <v>1292</v>
      </c>
      <c r="D902" s="15">
        <v>102</v>
      </c>
      <c r="E902" s="15" t="s">
        <v>1571</v>
      </c>
      <c r="F902" s="16">
        <v>181</v>
      </c>
      <c r="G902" s="16">
        <v>137</v>
      </c>
      <c r="H902" s="16">
        <v>0</v>
      </c>
      <c r="I902" s="16">
        <v>0</v>
      </c>
      <c r="J902" s="16">
        <v>6278.37</v>
      </c>
      <c r="K902" s="16">
        <v>1996522</v>
      </c>
      <c r="L902" s="17">
        <v>1908412.0837406185</v>
      </c>
      <c r="M902" s="18">
        <v>4.6169229911120713</v>
      </c>
      <c r="N902" s="13"/>
      <c r="O902" s="16">
        <v>190.96297446904654</v>
      </c>
      <c r="P902" s="16">
        <v>144.66921119592874</v>
      </c>
      <c r="Q902" s="16">
        <v>0</v>
      </c>
      <c r="R902" s="31">
        <v>0</v>
      </c>
    </row>
    <row r="903" spans="1:18" x14ac:dyDescent="0.3">
      <c r="A903" s="30" t="s">
        <v>1176</v>
      </c>
      <c r="B903" s="15" t="s">
        <v>13</v>
      </c>
      <c r="C903" s="15" t="s">
        <v>1177</v>
      </c>
      <c r="D903" s="15" t="s">
        <v>532</v>
      </c>
      <c r="E903" s="15" t="s">
        <v>1571</v>
      </c>
      <c r="F903" s="16">
        <v>20</v>
      </c>
      <c r="G903" s="16">
        <v>2</v>
      </c>
      <c r="H903" s="16">
        <v>0</v>
      </c>
      <c r="I903" s="16">
        <v>0</v>
      </c>
      <c r="J903" s="16">
        <v>19219.95</v>
      </c>
      <c r="K903" s="16">
        <v>422839</v>
      </c>
      <c r="L903" s="17">
        <v>386360</v>
      </c>
      <c r="M903" s="18">
        <v>9.4417123925872204</v>
      </c>
      <c r="N903" s="13"/>
      <c r="O903" s="16">
        <v>21.100881156800725</v>
      </c>
      <c r="P903" s="16">
        <v>2.1119592875318065</v>
      </c>
      <c r="Q903" s="16">
        <v>0</v>
      </c>
      <c r="R903" s="31">
        <v>0</v>
      </c>
    </row>
    <row r="904" spans="1:18" x14ac:dyDescent="0.3">
      <c r="A904" s="30" t="s">
        <v>1000</v>
      </c>
      <c r="B904" s="15" t="s">
        <v>13</v>
      </c>
      <c r="C904" s="15" t="s">
        <v>1001</v>
      </c>
      <c r="D904" s="15" t="s">
        <v>532</v>
      </c>
      <c r="E904" s="15" t="s">
        <v>1571</v>
      </c>
      <c r="F904" s="16">
        <v>39</v>
      </c>
      <c r="G904" s="16">
        <v>13</v>
      </c>
      <c r="H904" s="16">
        <v>0</v>
      </c>
      <c r="I904" s="16">
        <v>0</v>
      </c>
      <c r="J904" s="16">
        <v>17916.099999999999</v>
      </c>
      <c r="K904" s="16">
        <v>931637</v>
      </c>
      <c r="L904" s="17">
        <v>856944</v>
      </c>
      <c r="M904" s="18">
        <v>8.7162054930077115</v>
      </c>
      <c r="N904" s="13"/>
      <c r="O904" s="16">
        <v>41.146718255761414</v>
      </c>
      <c r="P904" s="16">
        <v>13.727735368956742</v>
      </c>
      <c r="Q904" s="16">
        <v>0</v>
      </c>
      <c r="R904" s="31">
        <v>0</v>
      </c>
    </row>
    <row r="905" spans="1:18" x14ac:dyDescent="0.3">
      <c r="A905" s="30" t="s">
        <v>966</v>
      </c>
      <c r="B905" s="15" t="s">
        <v>13</v>
      </c>
      <c r="C905" s="15" t="s">
        <v>967</v>
      </c>
      <c r="D905" s="15">
        <v>101</v>
      </c>
      <c r="E905" s="15" t="s">
        <v>1572</v>
      </c>
      <c r="F905" s="16">
        <v>80</v>
      </c>
      <c r="G905" s="16">
        <v>0</v>
      </c>
      <c r="H905" s="16">
        <v>0</v>
      </c>
      <c r="I905" s="16">
        <v>0</v>
      </c>
      <c r="J905" s="16">
        <v>6418.45</v>
      </c>
      <c r="K905" s="16">
        <v>513476</v>
      </c>
      <c r="L905" s="17">
        <v>491016.69511292304</v>
      </c>
      <c r="M905" s="18">
        <v>4.5740409869183374</v>
      </c>
      <c r="N905" s="13"/>
      <c r="O905" s="16">
        <v>84.403524627202899</v>
      </c>
      <c r="P905" s="16">
        <v>0</v>
      </c>
      <c r="Q905" s="16">
        <v>0</v>
      </c>
      <c r="R905" s="31">
        <v>0</v>
      </c>
    </row>
    <row r="906" spans="1:18" x14ac:dyDescent="0.3">
      <c r="A906" s="30" t="s">
        <v>1547</v>
      </c>
      <c r="B906" s="15" t="s">
        <v>13</v>
      </c>
      <c r="C906" s="15" t="s">
        <v>1548</v>
      </c>
      <c r="D906" s="15" t="s">
        <v>532</v>
      </c>
      <c r="E906" s="15" t="s">
        <v>1573</v>
      </c>
      <c r="F906" s="16">
        <v>0</v>
      </c>
      <c r="G906" s="16">
        <v>30</v>
      </c>
      <c r="H906" s="16">
        <v>0</v>
      </c>
      <c r="I906" s="16">
        <v>0</v>
      </c>
      <c r="J906" s="16">
        <v>36928.800000000003</v>
      </c>
      <c r="K906" s="16">
        <v>1107864</v>
      </c>
      <c r="L906" s="17" t="s">
        <v>5</v>
      </c>
      <c r="M906" s="18" t="s">
        <v>5</v>
      </c>
      <c r="N906" s="13"/>
      <c r="O906" s="16">
        <v>0</v>
      </c>
      <c r="P906" s="16">
        <v>31.679389312977097</v>
      </c>
      <c r="Q906" s="16">
        <v>0</v>
      </c>
      <c r="R906" s="31">
        <v>0</v>
      </c>
    </row>
    <row r="907" spans="1:18" x14ac:dyDescent="0.3">
      <c r="A907" s="33" t="s">
        <v>559</v>
      </c>
      <c r="B907" s="34" t="s">
        <v>13</v>
      </c>
      <c r="C907" s="34" t="s">
        <v>560</v>
      </c>
      <c r="D907" s="34" t="s">
        <v>532</v>
      </c>
      <c r="E907" s="34" t="s">
        <v>1571</v>
      </c>
      <c r="F907" s="35">
        <v>61</v>
      </c>
      <c r="G907" s="35">
        <v>8</v>
      </c>
      <c r="H907" s="35">
        <v>0</v>
      </c>
      <c r="I907" s="35">
        <v>0</v>
      </c>
      <c r="J907" s="35">
        <v>16579.88</v>
      </c>
      <c r="K907" s="35">
        <v>1144012</v>
      </c>
      <c r="L907" s="36">
        <v>1075869</v>
      </c>
      <c r="M907" s="37">
        <v>6.3337636831249933</v>
      </c>
      <c r="N907" s="38"/>
      <c r="O907" s="35">
        <v>64.357687528242209</v>
      </c>
      <c r="P907" s="35">
        <v>8.447837150127226</v>
      </c>
      <c r="Q907" s="35">
        <v>0</v>
      </c>
      <c r="R907" s="39">
        <v>0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Q13-000957 (ALL AAs)</vt:lpstr>
    </vt:vector>
  </TitlesOfParts>
  <Company>Australian Governmen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4-01-31T06:37:39Z</cp:lastPrinted>
  <dcterms:created xsi:type="dcterms:W3CDTF">2013-12-12T06:47:16Z</dcterms:created>
  <dcterms:modified xsi:type="dcterms:W3CDTF">2014-01-31T06:45:14Z</dcterms:modified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